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chartEx1.xml" ContentType="application/vnd.ms-office.chartex+xml"/>
  <Override PartName="/xl/charts/style4.xml" ContentType="application/vnd.ms-office.chartstyle+xml"/>
  <Override PartName="/xl/charts/colors4.xml" ContentType="application/vnd.ms-office.chartcolorstyle+xml"/>
  <Override PartName="/xl/charts/chartEx2.xml" ContentType="application/vnd.ms-office.chartex+xml"/>
  <Override PartName="/xl/charts/style5.xml" ContentType="application/vnd.ms-office.chartstyle+xml"/>
  <Override PartName="/xl/charts/colors5.xml" ContentType="application/vnd.ms-office.chartcolorstyle+xml"/>
  <Override PartName="/xl/charts/chartEx3.xml" ContentType="application/vnd.ms-office.chartex+xml"/>
  <Override PartName="/xl/charts/style6.xml" ContentType="application/vnd.ms-office.chartstyle+xml"/>
  <Override PartName="/xl/charts/colors6.xml" ContentType="application/vnd.ms-office.chartcolorstyle+xml"/>
  <Override PartName="/xl/charts/chartEx4.xml" ContentType="application/vnd.ms-office.chartex+xml"/>
  <Override PartName="/xl/charts/style7.xml" ContentType="application/vnd.ms-office.chartstyle+xml"/>
  <Override PartName="/xl/charts/colors7.xml" ContentType="application/vnd.ms-office.chartcolorstyle+xml"/>
  <Override PartName="/xl/drawings/drawing2.xml" ContentType="application/vnd.openxmlformats-officedocument.drawing+xml"/>
  <Override PartName="/xl/charts/chart5.xml" ContentType="application/vnd.openxmlformats-officedocument.drawingml.chart+xml"/>
  <Override PartName="/xl/charts/style8.xml" ContentType="application/vnd.ms-office.chartstyle+xml"/>
  <Override PartName="/xl/charts/colors8.xml" ContentType="application/vnd.ms-office.chartcolorstyle+xml"/>
  <Override PartName="/xl/charts/chart6.xml" ContentType="application/vnd.openxmlformats-officedocument.drawingml.chart+xml"/>
  <Override PartName="/xl/charts/style9.xml" ContentType="application/vnd.ms-office.chartstyle+xml"/>
  <Override PartName="/xl/charts/colors9.xml" ContentType="application/vnd.ms-office.chartcolorstyle+xml"/>
  <Override PartName="/xl/charts/chart7.xml" ContentType="application/vnd.openxmlformats-officedocument.drawingml.chart+xml"/>
  <Override PartName="/xl/charts/style10.xml" ContentType="application/vnd.ms-office.chartstyle+xml"/>
  <Override PartName="/xl/charts/colors10.xml" ContentType="application/vnd.ms-office.chartcolorstyle+xml"/>
  <Override PartName="/xl/charts/chart8.xml" ContentType="application/vnd.openxmlformats-officedocument.drawingml.chart+xml"/>
  <Override PartName="/xl/charts/style11.xml" ContentType="application/vnd.ms-office.chartstyle+xml"/>
  <Override PartName="/xl/charts/colors11.xml" ContentType="application/vnd.ms-office.chartcolorstyle+xml"/>
  <Override PartName="/xl/drawings/drawing3.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4.xml" ContentType="application/vnd.openxmlformats-officedocument.drawing+xml"/>
  <Override PartName="/xl/charts/chart11.xml" ContentType="application/vnd.openxmlformats-officedocument.drawingml.chart+xml"/>
  <Override PartName="/xl/charts/style12.xml" ContentType="application/vnd.ms-office.chartstyle+xml"/>
  <Override PartName="/xl/charts/colors12.xml" ContentType="application/vnd.ms-office.chartcolorstyle+xml"/>
  <Override PartName="/xl/charts/chart12.xml" ContentType="application/vnd.openxmlformats-officedocument.drawingml.chart+xml"/>
  <Override PartName="/xl/drawings/drawing5.xml" ContentType="application/vnd.openxmlformats-officedocument.drawing+xml"/>
  <Override PartName="/xl/charts/chartEx5.xml" ContentType="application/vnd.ms-office.chartex+xml"/>
  <Override PartName="/xl/charts/style13.xml" ContentType="application/vnd.ms-office.chartstyle+xml"/>
  <Override PartName="/xl/charts/colors13.xml" ContentType="application/vnd.ms-office.chartcolorstyle+xml"/>
  <Override PartName="/xl/drawings/drawing6.xml" ContentType="application/vnd.openxmlformats-officedocument.drawing+xml"/>
  <Override PartName="/xl/comments2.xml" ContentType="application/vnd.openxmlformats-officedocument.spreadsheetml.comments+xml"/>
  <Override PartName="/xl/charts/chart13.xml" ContentType="application/vnd.openxmlformats-officedocument.drawingml.chart+xml"/>
  <Override PartName="/xl/charts/style14.xml" ContentType="application/vnd.ms-office.chartstyle+xml"/>
  <Override PartName="/xl/charts/colors14.xml" ContentType="application/vnd.ms-office.chartcolorstyle+xml"/>
  <Override PartName="/xl/charts/chart14.xml" ContentType="application/vnd.openxmlformats-officedocument.drawingml.chart+xml"/>
  <Override PartName="/xl/charts/chart15.xml" ContentType="application/vnd.openxmlformats-officedocument.drawingml.chart+xml"/>
  <Override PartName="/xl/charts/style15.xml" ContentType="application/vnd.ms-office.chartstyle+xml"/>
  <Override PartName="/xl/charts/colors15.xml" ContentType="application/vnd.ms-office.chartcolorstyle+xml"/>
  <Override PartName="/xl/drawings/drawing7.xml" ContentType="application/vnd.openxmlformats-officedocument.drawing+xml"/>
  <Override PartName="/xl/comments3.xml" ContentType="application/vnd.openxmlformats-officedocument.spreadsheetml.comments+xml"/>
  <Override PartName="/xl/charts/chart16.xml" ContentType="application/vnd.openxmlformats-officedocument.drawingml.chart+xml"/>
  <Override PartName="/xl/charts/style16.xml" ContentType="application/vnd.ms-office.chartstyle+xml"/>
  <Override PartName="/xl/charts/colors16.xml" ContentType="application/vnd.ms-office.chartcolorstyle+xml"/>
  <Override PartName="/xl/charts/chart17.xml" ContentType="application/vnd.openxmlformats-officedocument.drawingml.chart+xml"/>
  <Override PartName="/xl/charts/style17.xml" ContentType="application/vnd.ms-office.chartstyle+xml"/>
  <Override PartName="/xl/charts/colors17.xml" ContentType="application/vnd.ms-office.chartcolorstyle+xml"/>
  <Override PartName="/xl/charts/chart18.xml" ContentType="application/vnd.openxmlformats-officedocument.drawingml.chart+xml"/>
  <Override PartName="/xl/charts/style18.xml" ContentType="application/vnd.ms-office.chartstyle+xml"/>
  <Override PartName="/xl/charts/colors18.xml" ContentType="application/vnd.ms-office.chartcolorstyle+xml"/>
  <Override PartName="/xl/charts/chart19.xml" ContentType="application/vnd.openxmlformats-officedocument.drawingml.chart+xml"/>
  <Override PartName="/xl/charts/style19.xml" ContentType="application/vnd.ms-office.chartstyle+xml"/>
  <Override PartName="/xl/charts/colors19.xml" ContentType="application/vnd.ms-office.chartcolorstyle+xml"/>
  <Override PartName="/xl/charts/chart20.xml" ContentType="application/vnd.openxmlformats-officedocument.drawingml.chart+xml"/>
  <Override PartName="/xl/charts/style20.xml" ContentType="application/vnd.ms-office.chartstyle+xml"/>
  <Override PartName="/xl/charts/colors20.xml" ContentType="application/vnd.ms-office.chartcolorstyle+xml"/>
  <Override PartName="/xl/drawings/drawing8.xml" ContentType="application/vnd.openxmlformats-officedocument.drawing+xml"/>
  <Override PartName="/xl/comments4.xml" ContentType="application/vnd.openxmlformats-officedocument.spreadsheetml.comments+xml"/>
  <Override PartName="/xl/charts/chart21.xml" ContentType="application/vnd.openxmlformats-officedocument.drawingml.chart+xml"/>
  <Override PartName="/xl/charts/style21.xml" ContentType="application/vnd.ms-office.chartstyle+xml"/>
  <Override PartName="/xl/charts/colors21.xml" ContentType="application/vnd.ms-office.chartcolorstyle+xml"/>
  <Override PartName="/xl/charts/chart22.xml" ContentType="application/vnd.openxmlformats-officedocument.drawingml.chart+xml"/>
  <Override PartName="/xl/charts/chart23.xml" ContentType="application/vnd.openxmlformats-officedocument.drawingml.chart+xml"/>
  <Override PartName="/xl/charts/style22.xml" ContentType="application/vnd.ms-office.chartstyle+xml"/>
  <Override PartName="/xl/charts/colors22.xml" ContentType="application/vnd.ms-office.chartcolorstyle+xml"/>
  <Override PartName="/xl/drawings/drawing9.xml" ContentType="application/vnd.openxmlformats-officedocument.drawing+xml"/>
  <Override PartName="/xl/charts/chart24.xml" ContentType="application/vnd.openxmlformats-officedocument.drawingml.chart+xml"/>
  <Override PartName="/xl/charts/style23.xml" ContentType="application/vnd.ms-office.chartstyle+xml"/>
  <Override PartName="/xl/charts/colors23.xml" ContentType="application/vnd.ms-office.chartcolorstyle+xml"/>
  <Override PartName="/xl/drawings/drawing10.xml" ContentType="application/vnd.openxmlformats-officedocument.drawing+xml"/>
  <Override PartName="/xl/charts/chart25.xml" ContentType="application/vnd.openxmlformats-officedocument.drawingml.chart+xml"/>
  <Override PartName="/xl/charts/style24.xml" ContentType="application/vnd.ms-office.chartstyle+xml"/>
  <Override PartName="/xl/charts/colors24.xml" ContentType="application/vnd.ms-office.chartcolorstyle+xml"/>
  <Override PartName="/xl/charts/chart26.xml" ContentType="application/vnd.openxmlformats-officedocument.drawingml.chart+xml"/>
  <Override PartName="/xl/charts/style25.xml" ContentType="application/vnd.ms-office.chartstyle+xml"/>
  <Override PartName="/xl/charts/colors25.xml" ContentType="application/vnd.ms-office.chartcolorstyle+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defaultThemeVersion="166925"/>
  <mc:AlternateContent xmlns:mc="http://schemas.openxmlformats.org/markup-compatibility/2006">
    <mc:Choice Requires="x15">
      <x15ac:absPath xmlns:x15ac="http://schemas.microsoft.com/office/spreadsheetml/2010/11/ac" url="C:\Users\gigan\OneDrive\Desktop\NYU\Fall 2025\Capstone\CMA framework\Excel files\"/>
    </mc:Choice>
  </mc:AlternateContent>
  <xr:revisionPtr revIDLastSave="0" documentId="13_ncr:1_{16EC6B7D-C7DB-433A-AFF9-9B1E0EC40BA6}" xr6:coauthVersionLast="47" xr6:coauthVersionMax="47" xr10:uidLastSave="{00000000-0000-0000-0000-000000000000}"/>
  <bookViews>
    <workbookView xWindow="-110" yWindow="-110" windowWidth="19420" windowHeight="11500" tabRatio="839" activeTab="2" xr2:uid="{45F04010-E4EC-4A7A-8BED-9939BCD9F88A}"/>
  </bookViews>
  <sheets>
    <sheet name="output" sheetId="15" r:id="rId1"/>
    <sheet name="test" sheetId="10" state="hidden" r:id="rId2"/>
    <sheet name="stdev_vs_rmse" sheetId="13" r:id="rId3"/>
    <sheet name="return_vs_starting yield" sheetId="21" r:id="rId4"/>
    <sheet name="time diversification" sheetId="18" r:id="rId5"/>
    <sheet name="time diversification (real)" sheetId="19" r:id="rId6"/>
    <sheet name="foreign bonds" sheetId="11" r:id="rId7"/>
    <sheet name="cash vs LT" sheetId="4" r:id="rId8"/>
    <sheet name="level" sheetId="7" r:id="rId9"/>
    <sheet name="YTW" sheetId="8" r:id="rId10"/>
    <sheet name="matur" sheetId="20" r:id="rId11"/>
    <sheet name="macro" sheetId="12" r:id="rId12"/>
    <sheet name="currency" sheetId="5" r:id="rId13"/>
    <sheet name="US" sheetId="1" r:id="rId14"/>
    <sheet name="EU" sheetId="2" r:id="rId15"/>
    <sheet name="EM" sheetId="3" r:id="rId16"/>
  </sheets>
  <definedNames>
    <definedName name="_xlnm._FilterDatabase" localSheetId="8" hidden="1">level!$A$1:$AC$6368</definedName>
    <definedName name="_xlnm._FilterDatabase" localSheetId="10" hidden="1">matur!$A$1:$AC$6368</definedName>
    <definedName name="_xlnm._FilterDatabase" localSheetId="9" hidden="1">YTW!$A$1:$AC$6368</definedName>
    <definedName name="_xlchart.v1.0" hidden="1">stdev_vs_rmse!$AR$1</definedName>
    <definedName name="_xlchart.v1.1" hidden="1">stdev_vs_rmse!$AR$3:$AR$20</definedName>
    <definedName name="_xlchart.v1.10" hidden="1">stdev_vs_rmse!$BF$1</definedName>
    <definedName name="_xlchart.v1.11" hidden="1">stdev_vs_rmse!$BG$3:$BG$20</definedName>
    <definedName name="_xlchart.v1.12" hidden="1">stdev_vs_rmse!$AT$1</definedName>
    <definedName name="_xlchart.v1.13" hidden="1">stdev_vs_rmse!$AT$3:$AT$20</definedName>
    <definedName name="_xlchart.v1.14" hidden="1">stdev_vs_rmse!$AZ$1</definedName>
    <definedName name="_xlchart.v1.15" hidden="1">stdev_vs_rmse!$AZ$3:$AZ$20</definedName>
    <definedName name="_xlchart.v1.16" hidden="1">stdev_vs_rmse!$BF$1</definedName>
    <definedName name="_xlchart.v1.17" hidden="1">stdev_vs_rmse!$BF$3:$BF$20</definedName>
    <definedName name="_xlchart.v1.18" hidden="1">stdev_vs_rmse!$AR$1</definedName>
    <definedName name="_xlchart.v1.19" hidden="1">stdev_vs_rmse!$AS$3:$AS$20</definedName>
    <definedName name="_xlchart.v1.2" hidden="1">stdev_vs_rmse!$AV$1</definedName>
    <definedName name="_xlchart.v1.20" hidden="1">stdev_vs_rmse!$AV$1</definedName>
    <definedName name="_xlchart.v1.21" hidden="1">stdev_vs_rmse!$AW$3:$AW$20</definedName>
    <definedName name="_xlchart.v1.22" hidden="1">stdev_vs_rmse!$AX$1</definedName>
    <definedName name="_xlchart.v1.23" hidden="1">stdev_vs_rmse!$AY$3:$AY$20</definedName>
    <definedName name="_xlchart.v1.24" hidden="1">'foreign bonds'!$R$6:$U$6</definedName>
    <definedName name="_xlchart.v1.25" hidden="1">'foreign bonds'!$R$7:$U$7</definedName>
    <definedName name="_xlchart.v1.3" hidden="1">stdev_vs_rmse!$AV$3:$AV$20</definedName>
    <definedName name="_xlchart.v1.4" hidden="1">stdev_vs_rmse!$AX$1</definedName>
    <definedName name="_xlchart.v1.5" hidden="1">stdev_vs_rmse!$AX$3:$AX$20</definedName>
    <definedName name="_xlchart.v1.6" hidden="1">stdev_vs_rmse!$AT$1</definedName>
    <definedName name="_xlchart.v1.7" hidden="1">stdev_vs_rmse!$AU$3:$AU$20</definedName>
    <definedName name="_xlchart.v1.8" hidden="1">stdev_vs_rmse!$AZ$1</definedName>
    <definedName name="_xlchart.v1.9" hidden="1">stdev_vs_rmse!$BA$3:$BA$20</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694.0059027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P308" i="5" l="1"/>
  <c r="O308" i="5"/>
  <c r="P307" i="5"/>
  <c r="O307" i="5"/>
  <c r="P306" i="5"/>
  <c r="O306" i="5"/>
  <c r="P305" i="5"/>
  <c r="O305" i="5"/>
  <c r="P304" i="5"/>
  <c r="O304" i="5"/>
  <c r="P303" i="5"/>
  <c r="O303" i="5"/>
  <c r="P302" i="5"/>
  <c r="O302" i="5"/>
  <c r="P301" i="5"/>
  <c r="O301" i="5"/>
  <c r="P300" i="5"/>
  <c r="O300" i="5"/>
  <c r="P299" i="5"/>
  <c r="O299" i="5"/>
  <c r="P298" i="5"/>
  <c r="O298" i="5"/>
  <c r="P297" i="5"/>
  <c r="O297" i="5"/>
  <c r="P296" i="5"/>
  <c r="O296" i="5"/>
  <c r="P295" i="5"/>
  <c r="O295" i="5"/>
  <c r="P294" i="5"/>
  <c r="O294" i="5"/>
  <c r="P293" i="5"/>
  <c r="O293" i="5"/>
  <c r="P292" i="5"/>
  <c r="O292" i="5"/>
  <c r="P291" i="5"/>
  <c r="O291" i="5"/>
  <c r="P290" i="5"/>
  <c r="O290" i="5"/>
  <c r="P289" i="5"/>
  <c r="O289" i="5"/>
  <c r="P288" i="5"/>
  <c r="O288" i="5"/>
  <c r="P287" i="5"/>
  <c r="O287" i="5"/>
  <c r="P286" i="5"/>
  <c r="O286" i="5"/>
  <c r="P285" i="5"/>
  <c r="O285" i="5"/>
  <c r="P284" i="5"/>
  <c r="O284" i="5"/>
  <c r="P283" i="5"/>
  <c r="O283" i="5"/>
  <c r="P282" i="5"/>
  <c r="O282" i="5"/>
  <c r="P281" i="5"/>
  <c r="O281" i="5"/>
  <c r="P280" i="5"/>
  <c r="O280" i="5"/>
  <c r="P279" i="5"/>
  <c r="O279" i="5"/>
  <c r="P278" i="5"/>
  <c r="O278" i="5"/>
  <c r="P277" i="5"/>
  <c r="O277" i="5"/>
  <c r="P276" i="5"/>
  <c r="O276" i="5"/>
  <c r="P275" i="5"/>
  <c r="O275" i="5"/>
  <c r="P274" i="5"/>
  <c r="O274" i="5"/>
  <c r="P273" i="5"/>
  <c r="O273" i="5"/>
  <c r="P272" i="5"/>
  <c r="O272" i="5"/>
  <c r="P271" i="5"/>
  <c r="O271" i="5"/>
  <c r="P270" i="5"/>
  <c r="O270" i="5"/>
  <c r="P269" i="5"/>
  <c r="O269" i="5"/>
  <c r="P268" i="5"/>
  <c r="O268" i="5"/>
  <c r="P267" i="5"/>
  <c r="O267" i="5"/>
  <c r="P266" i="5"/>
  <c r="O266" i="5"/>
  <c r="P265" i="5"/>
  <c r="O265" i="5"/>
  <c r="P264" i="5"/>
  <c r="O264" i="5"/>
  <c r="P263" i="5"/>
  <c r="O263" i="5"/>
  <c r="P262" i="5"/>
  <c r="O262" i="5"/>
  <c r="P261" i="5"/>
  <c r="O261" i="5"/>
  <c r="P260" i="5"/>
  <c r="O260" i="5"/>
  <c r="P259" i="5"/>
  <c r="O259" i="5"/>
  <c r="P258" i="5"/>
  <c r="O258" i="5"/>
  <c r="P257" i="5"/>
  <c r="O257" i="5"/>
  <c r="P256" i="5"/>
  <c r="O256" i="5"/>
  <c r="P255" i="5"/>
  <c r="O255" i="5"/>
  <c r="P254" i="5"/>
  <c r="O254" i="5"/>
  <c r="P253" i="5"/>
  <c r="O253" i="5"/>
  <c r="P252" i="5"/>
  <c r="O252" i="5"/>
  <c r="P251" i="5"/>
  <c r="O251" i="5"/>
  <c r="P250" i="5"/>
  <c r="O250" i="5"/>
  <c r="P249" i="5"/>
  <c r="O249" i="5"/>
  <c r="P248" i="5"/>
  <c r="O248" i="5"/>
  <c r="P247" i="5"/>
  <c r="O247" i="5"/>
  <c r="P246" i="5"/>
  <c r="O246" i="5"/>
  <c r="P245" i="5"/>
  <c r="O245" i="5"/>
  <c r="P244" i="5"/>
  <c r="O244" i="5"/>
  <c r="P243" i="5"/>
  <c r="O243" i="5"/>
  <c r="P242" i="5"/>
  <c r="O242" i="5"/>
  <c r="P241" i="5"/>
  <c r="O241" i="5"/>
  <c r="P240" i="5"/>
  <c r="O240" i="5"/>
  <c r="P239" i="5"/>
  <c r="O239" i="5"/>
  <c r="P238" i="5"/>
  <c r="O238" i="5"/>
  <c r="P237" i="5"/>
  <c r="O237" i="5"/>
  <c r="P236" i="5"/>
  <c r="O236" i="5"/>
  <c r="P235" i="5"/>
  <c r="O235" i="5"/>
  <c r="P234" i="5"/>
  <c r="O234" i="5"/>
  <c r="P233" i="5"/>
  <c r="O233" i="5"/>
  <c r="P232" i="5"/>
  <c r="O232" i="5"/>
  <c r="P231" i="5"/>
  <c r="O231" i="5"/>
  <c r="P230" i="5"/>
  <c r="O230" i="5"/>
  <c r="P229" i="5"/>
  <c r="O229" i="5"/>
  <c r="P228" i="5"/>
  <c r="O228" i="5"/>
  <c r="P227" i="5"/>
  <c r="O227" i="5"/>
  <c r="P226" i="5"/>
  <c r="O226" i="5"/>
  <c r="P225" i="5"/>
  <c r="O225" i="5"/>
  <c r="P224" i="5"/>
  <c r="O224" i="5"/>
  <c r="P223" i="5"/>
  <c r="O223" i="5"/>
  <c r="P222" i="5"/>
  <c r="O222" i="5"/>
  <c r="P221" i="5"/>
  <c r="O221" i="5"/>
  <c r="P220" i="5"/>
  <c r="O220" i="5"/>
  <c r="P219" i="5"/>
  <c r="O219" i="5"/>
  <c r="P218" i="5"/>
  <c r="O218" i="5"/>
  <c r="P217" i="5"/>
  <c r="O217" i="5"/>
  <c r="P216" i="5"/>
  <c r="O216" i="5"/>
  <c r="P215" i="5"/>
  <c r="O215" i="5"/>
  <c r="P214" i="5"/>
  <c r="O214" i="5"/>
  <c r="P213" i="5"/>
  <c r="O213" i="5"/>
  <c r="P212" i="5"/>
  <c r="O212" i="5"/>
  <c r="P211" i="5"/>
  <c r="O211" i="5"/>
  <c r="P210" i="5"/>
  <c r="O210" i="5"/>
  <c r="P209" i="5"/>
  <c r="O209" i="5"/>
  <c r="P208" i="5"/>
  <c r="O208" i="5"/>
  <c r="P207" i="5"/>
  <c r="O207" i="5"/>
  <c r="P206" i="5"/>
  <c r="O206" i="5"/>
  <c r="P205" i="5"/>
  <c r="O205" i="5"/>
  <c r="P204" i="5"/>
  <c r="O204" i="5"/>
  <c r="P203" i="5"/>
  <c r="O203" i="5"/>
  <c r="P202" i="5"/>
  <c r="O202" i="5"/>
  <c r="P201" i="5"/>
  <c r="O201" i="5"/>
  <c r="P200" i="5"/>
  <c r="O200" i="5"/>
  <c r="P199" i="5"/>
  <c r="O199" i="5"/>
  <c r="P198" i="5"/>
  <c r="O198" i="5"/>
  <c r="P197" i="5"/>
  <c r="O197" i="5"/>
  <c r="P196" i="5"/>
  <c r="O196" i="5"/>
  <c r="P195" i="5"/>
  <c r="O195" i="5"/>
  <c r="P194" i="5"/>
  <c r="O194" i="5"/>
  <c r="P193" i="5"/>
  <c r="O193" i="5"/>
  <c r="P192" i="5"/>
  <c r="O192" i="5"/>
  <c r="P191" i="5"/>
  <c r="O191" i="5"/>
  <c r="P190" i="5"/>
  <c r="O190" i="5"/>
  <c r="P189" i="5"/>
  <c r="O189" i="5"/>
  <c r="P188" i="5"/>
  <c r="O188" i="5"/>
  <c r="P187" i="5"/>
  <c r="O187" i="5"/>
  <c r="P186" i="5"/>
  <c r="O186" i="5"/>
  <c r="P185" i="5"/>
  <c r="O185" i="5"/>
  <c r="P184" i="5"/>
  <c r="O184" i="5"/>
  <c r="P183" i="5"/>
  <c r="O183" i="5"/>
  <c r="P182" i="5"/>
  <c r="O182" i="5"/>
  <c r="P181" i="5"/>
  <c r="O181" i="5"/>
  <c r="P180" i="5"/>
  <c r="O180" i="5"/>
  <c r="P179" i="5"/>
  <c r="O179" i="5"/>
  <c r="P178" i="5"/>
  <c r="O178" i="5"/>
  <c r="P177" i="5"/>
  <c r="O177" i="5"/>
  <c r="P176" i="5"/>
  <c r="O176" i="5"/>
  <c r="P175" i="5"/>
  <c r="O175" i="5"/>
  <c r="P174" i="5"/>
  <c r="O174" i="5"/>
  <c r="P173" i="5"/>
  <c r="O173" i="5"/>
  <c r="P172" i="5"/>
  <c r="O172" i="5"/>
  <c r="P171" i="5"/>
  <c r="O171" i="5"/>
  <c r="P170" i="5"/>
  <c r="O170" i="5"/>
  <c r="P169" i="5"/>
  <c r="O169" i="5"/>
  <c r="P168" i="5"/>
  <c r="O168" i="5"/>
  <c r="P167" i="5"/>
  <c r="O167" i="5"/>
  <c r="P166" i="5"/>
  <c r="O166" i="5"/>
  <c r="P165" i="5"/>
  <c r="O165" i="5"/>
  <c r="P164" i="5"/>
  <c r="O164" i="5"/>
  <c r="P163" i="5"/>
  <c r="O163" i="5"/>
  <c r="P162" i="5"/>
  <c r="O162" i="5"/>
  <c r="P161" i="5"/>
  <c r="O161" i="5"/>
  <c r="P160" i="5"/>
  <c r="O160" i="5"/>
  <c r="P159" i="5"/>
  <c r="O159" i="5"/>
  <c r="P158" i="5"/>
  <c r="O158" i="5"/>
  <c r="P157" i="5"/>
  <c r="O157" i="5"/>
  <c r="P156" i="5"/>
  <c r="O156" i="5"/>
  <c r="P155" i="5"/>
  <c r="O155" i="5"/>
  <c r="P154" i="5"/>
  <c r="O154" i="5"/>
  <c r="P153" i="5"/>
  <c r="O153" i="5"/>
  <c r="P152" i="5"/>
  <c r="O152" i="5"/>
  <c r="P151" i="5"/>
  <c r="O151" i="5"/>
  <c r="P150" i="5"/>
  <c r="O150" i="5"/>
  <c r="P149" i="5"/>
  <c r="O149" i="5"/>
  <c r="P148" i="5"/>
  <c r="O148" i="5"/>
  <c r="P147" i="5"/>
  <c r="O147" i="5"/>
  <c r="P146" i="5"/>
  <c r="O146" i="5"/>
  <c r="P145" i="5"/>
  <c r="O145" i="5"/>
  <c r="P144" i="5"/>
  <c r="O144" i="5"/>
  <c r="P143" i="5"/>
  <c r="O143" i="5"/>
  <c r="P142" i="5"/>
  <c r="O142" i="5"/>
  <c r="P141" i="5"/>
  <c r="O141" i="5"/>
  <c r="P140" i="5"/>
  <c r="O140" i="5"/>
  <c r="P139" i="5"/>
  <c r="O139" i="5"/>
  <c r="P138" i="5"/>
  <c r="O138" i="5"/>
  <c r="P137" i="5"/>
  <c r="O137" i="5"/>
  <c r="P136" i="5"/>
  <c r="O136" i="5"/>
  <c r="P135" i="5"/>
  <c r="O135" i="5"/>
  <c r="P134" i="5"/>
  <c r="O134" i="5"/>
  <c r="P133" i="5"/>
  <c r="O133" i="5"/>
  <c r="P132" i="5"/>
  <c r="O132" i="5"/>
  <c r="P131" i="5"/>
  <c r="O131" i="5"/>
  <c r="P130" i="5"/>
  <c r="O130" i="5"/>
  <c r="P129" i="5"/>
  <c r="O129" i="5"/>
  <c r="P128" i="5"/>
  <c r="O128" i="5"/>
  <c r="P127" i="5"/>
  <c r="O127" i="5"/>
  <c r="P126" i="5"/>
  <c r="O126" i="5"/>
  <c r="P125" i="5"/>
  <c r="O125" i="5"/>
  <c r="P124" i="5"/>
  <c r="O124" i="5"/>
  <c r="P123" i="5"/>
  <c r="O123" i="5"/>
  <c r="P122" i="5"/>
  <c r="O122" i="5"/>
  <c r="P121" i="5"/>
  <c r="O121" i="5"/>
  <c r="P120" i="5"/>
  <c r="O120" i="5"/>
  <c r="P119" i="5"/>
  <c r="O119" i="5"/>
  <c r="P118" i="5"/>
  <c r="O118" i="5"/>
  <c r="P117" i="5"/>
  <c r="O117" i="5"/>
  <c r="P116" i="5"/>
  <c r="O116" i="5"/>
  <c r="P115" i="5"/>
  <c r="O115" i="5"/>
  <c r="P114" i="5"/>
  <c r="O114" i="5"/>
  <c r="P113" i="5"/>
  <c r="O113" i="5"/>
  <c r="P112" i="5"/>
  <c r="O112" i="5"/>
  <c r="P111" i="5"/>
  <c r="O111" i="5"/>
  <c r="P110" i="5"/>
  <c r="O110" i="5"/>
  <c r="P109" i="5"/>
  <c r="O109" i="5"/>
  <c r="P108" i="5"/>
  <c r="O108" i="5"/>
  <c r="P107" i="5"/>
  <c r="O107" i="5"/>
  <c r="P106" i="5"/>
  <c r="O106" i="5"/>
  <c r="P105" i="5"/>
  <c r="O105" i="5"/>
  <c r="P104" i="5"/>
  <c r="O104" i="5"/>
  <c r="P103" i="5"/>
  <c r="O103" i="5"/>
  <c r="P102" i="5"/>
  <c r="O102" i="5"/>
  <c r="P101" i="5"/>
  <c r="O101" i="5"/>
  <c r="P100" i="5"/>
  <c r="O100" i="5"/>
  <c r="P99" i="5"/>
  <c r="O99" i="5"/>
  <c r="P98" i="5"/>
  <c r="O98" i="5"/>
  <c r="P97" i="5"/>
  <c r="O97" i="5"/>
  <c r="P96" i="5"/>
  <c r="O96" i="5"/>
  <c r="P95" i="5"/>
  <c r="O95" i="5"/>
  <c r="P94" i="5"/>
  <c r="O94" i="5"/>
  <c r="P93" i="5"/>
  <c r="O93" i="5"/>
  <c r="P92" i="5"/>
  <c r="O92" i="5"/>
  <c r="P91" i="5"/>
  <c r="O91" i="5"/>
  <c r="P90" i="5"/>
  <c r="O90" i="5"/>
  <c r="P89" i="5"/>
  <c r="O89" i="5"/>
  <c r="P88" i="5"/>
  <c r="O88" i="5"/>
  <c r="P87" i="5"/>
  <c r="O87" i="5"/>
  <c r="P86" i="5"/>
  <c r="O86" i="5"/>
  <c r="P85" i="5"/>
  <c r="O85" i="5"/>
  <c r="P84" i="5"/>
  <c r="O84" i="5"/>
  <c r="P83" i="5"/>
  <c r="O83" i="5"/>
  <c r="P82" i="5"/>
  <c r="O82" i="5"/>
  <c r="P81" i="5"/>
  <c r="O81" i="5"/>
  <c r="P80" i="5"/>
  <c r="O80" i="5"/>
  <c r="P79" i="5"/>
  <c r="O79" i="5"/>
  <c r="P78" i="5"/>
  <c r="O78" i="5"/>
  <c r="P77" i="5"/>
  <c r="O77" i="5"/>
  <c r="P76" i="5"/>
  <c r="O76" i="5"/>
  <c r="P75" i="5"/>
  <c r="O75" i="5"/>
  <c r="P74" i="5"/>
  <c r="O74" i="5"/>
  <c r="P73" i="5"/>
  <c r="O73" i="5"/>
  <c r="P72" i="5"/>
  <c r="O72" i="5"/>
  <c r="P71" i="5"/>
  <c r="O71" i="5"/>
  <c r="P70" i="5"/>
  <c r="O70" i="5"/>
  <c r="P69" i="5"/>
  <c r="O69" i="5"/>
  <c r="P68" i="5"/>
  <c r="O68" i="5"/>
  <c r="P67" i="5"/>
  <c r="O67" i="5"/>
  <c r="P66" i="5"/>
  <c r="O66" i="5"/>
  <c r="P65" i="5"/>
  <c r="O65" i="5"/>
  <c r="P64" i="5"/>
  <c r="O64" i="5"/>
  <c r="P63" i="5"/>
  <c r="O63" i="5"/>
  <c r="P62" i="5"/>
  <c r="O62" i="5"/>
  <c r="P61" i="5"/>
  <c r="O61" i="5"/>
  <c r="P60" i="5"/>
  <c r="O60" i="5"/>
  <c r="P59" i="5"/>
  <c r="O59" i="5"/>
  <c r="P58" i="5"/>
  <c r="O58" i="5"/>
  <c r="P57" i="5"/>
  <c r="O57" i="5"/>
  <c r="P56" i="5"/>
  <c r="O56" i="5"/>
  <c r="P55" i="5"/>
  <c r="O55" i="5"/>
  <c r="P54" i="5"/>
  <c r="O54" i="5"/>
  <c r="P53" i="5"/>
  <c r="O53" i="5"/>
  <c r="P52" i="5"/>
  <c r="O52" i="5"/>
  <c r="P51" i="5"/>
  <c r="O51" i="5"/>
  <c r="P50" i="5"/>
  <c r="O50" i="5"/>
  <c r="P49" i="5"/>
  <c r="O49" i="5"/>
  <c r="P48" i="5"/>
  <c r="O48" i="5"/>
  <c r="P47" i="5"/>
  <c r="O47" i="5"/>
  <c r="P46" i="5"/>
  <c r="O46" i="5"/>
  <c r="P45" i="5"/>
  <c r="O45" i="5"/>
  <c r="P44" i="5"/>
  <c r="O44" i="5"/>
  <c r="P43" i="5"/>
  <c r="O43" i="5"/>
  <c r="P42" i="5"/>
  <c r="O42" i="5"/>
  <c r="P41" i="5"/>
  <c r="O41" i="5"/>
  <c r="P40" i="5"/>
  <c r="O40" i="5"/>
  <c r="P39" i="5"/>
  <c r="O39" i="5"/>
  <c r="P38" i="5"/>
  <c r="O38" i="5"/>
  <c r="P37" i="5"/>
  <c r="O37" i="5"/>
  <c r="P36" i="5"/>
  <c r="O36" i="5"/>
  <c r="P35" i="5"/>
  <c r="O35" i="5"/>
  <c r="P34" i="5"/>
  <c r="O34" i="5"/>
  <c r="P33" i="5"/>
  <c r="O33" i="5"/>
  <c r="P32" i="5"/>
  <c r="O32" i="5"/>
  <c r="P31" i="5"/>
  <c r="O31" i="5"/>
  <c r="P30" i="5"/>
  <c r="O30" i="5"/>
  <c r="P29" i="5"/>
  <c r="O29" i="5"/>
  <c r="P28" i="5"/>
  <c r="O28" i="5"/>
  <c r="P27" i="5"/>
  <c r="O27" i="5"/>
  <c r="P26" i="5"/>
  <c r="O26" i="5"/>
  <c r="P25" i="5"/>
  <c r="O25" i="5"/>
  <c r="P24" i="5"/>
  <c r="O24" i="5"/>
  <c r="P23" i="5"/>
  <c r="O23" i="5"/>
  <c r="P22" i="5"/>
  <c r="O22" i="5"/>
  <c r="P21" i="5"/>
  <c r="O21" i="5"/>
  <c r="P20" i="5"/>
  <c r="O20" i="5"/>
  <c r="P19" i="5"/>
  <c r="O19" i="5"/>
  <c r="P18" i="5"/>
  <c r="O18" i="5"/>
  <c r="P17" i="5"/>
  <c r="O17" i="5"/>
  <c r="P16" i="5"/>
  <c r="O16" i="5"/>
  <c r="P15" i="5"/>
  <c r="O15" i="5"/>
  <c r="P14" i="5"/>
  <c r="O14" i="5"/>
  <c r="P13" i="5"/>
  <c r="O13" i="5"/>
  <c r="P12" i="5"/>
  <c r="O12" i="5"/>
  <c r="P11" i="5"/>
  <c r="O11" i="5"/>
  <c r="P10" i="5"/>
  <c r="O10" i="5"/>
  <c r="P9" i="5"/>
  <c r="O9" i="5"/>
  <c r="P8" i="5"/>
  <c r="O8" i="5"/>
  <c r="P7" i="5"/>
  <c r="O7" i="5"/>
  <c r="P6" i="5"/>
  <c r="O6" i="5"/>
  <c r="P5" i="5"/>
  <c r="O5" i="5"/>
  <c r="P4" i="5"/>
  <c r="O4" i="5"/>
  <c r="P3" i="5"/>
  <c r="O3" i="5"/>
  <c r="P2" i="5"/>
  <c r="O2" i="5"/>
  <c r="I2" i="5"/>
  <c r="Q117" i="12"/>
  <c r="Q116" i="12"/>
  <c r="Q115" i="12"/>
  <c r="Q114" i="12"/>
  <c r="Q113" i="12"/>
  <c r="Q112" i="12"/>
  <c r="Q111" i="12"/>
  <c r="Q110" i="12"/>
  <c r="Q109" i="12"/>
  <c r="Q108" i="12"/>
  <c r="Q107" i="12"/>
  <c r="Q106" i="12"/>
  <c r="Q105" i="12"/>
  <c r="Q104" i="12"/>
  <c r="Q103" i="12"/>
  <c r="Q102" i="12"/>
  <c r="Q101" i="12"/>
  <c r="Q100" i="12"/>
  <c r="Q99" i="12"/>
  <c r="Q98" i="12"/>
  <c r="Q97" i="12"/>
  <c r="Q96" i="12"/>
  <c r="Q95" i="12"/>
  <c r="Q94" i="12"/>
  <c r="Q93" i="12"/>
  <c r="Q92" i="12"/>
  <c r="Q91" i="12"/>
  <c r="Q90" i="12"/>
  <c r="Q89" i="12"/>
  <c r="Q88" i="12"/>
  <c r="Q87" i="12"/>
  <c r="Q86" i="12"/>
  <c r="Q85" i="12"/>
  <c r="Q84" i="12"/>
  <c r="Q83" i="12"/>
  <c r="Q82" i="12"/>
  <c r="Q81" i="12"/>
  <c r="Q80" i="12"/>
  <c r="Q79" i="12"/>
  <c r="Q78" i="12"/>
  <c r="Q77" i="12"/>
  <c r="Q76" i="12"/>
  <c r="Q75" i="12"/>
  <c r="Q74" i="12"/>
  <c r="Q73" i="12"/>
  <c r="Q72" i="12"/>
  <c r="Q71" i="12"/>
  <c r="Q70" i="12"/>
  <c r="Q69" i="12"/>
  <c r="Q68" i="12"/>
  <c r="Q67" i="12"/>
  <c r="Q66" i="12"/>
  <c r="Q65" i="12"/>
  <c r="Q64" i="12"/>
  <c r="Q63" i="12"/>
  <c r="Q62" i="12"/>
  <c r="Q61" i="12"/>
  <c r="Q60" i="12"/>
  <c r="Q59" i="12"/>
  <c r="Q58" i="12"/>
  <c r="Q57" i="12"/>
  <c r="Q56" i="12"/>
  <c r="Q55" i="12"/>
  <c r="Q54" i="12"/>
  <c r="Q53" i="12"/>
  <c r="Q52" i="12"/>
  <c r="Q51" i="12"/>
  <c r="Q50" i="12"/>
  <c r="Q49" i="12"/>
  <c r="Q48" i="12"/>
  <c r="Q47" i="12"/>
  <c r="Q46" i="12"/>
  <c r="Q45" i="12"/>
  <c r="Q44" i="12"/>
  <c r="Q43" i="12"/>
  <c r="Q42" i="12"/>
  <c r="Q41" i="12"/>
  <c r="Q40" i="12"/>
  <c r="Q39" i="12"/>
  <c r="Q38" i="12"/>
  <c r="Q37" i="12"/>
  <c r="Q36" i="12"/>
  <c r="Q35" i="12"/>
  <c r="Q34" i="12"/>
  <c r="Q33" i="12"/>
  <c r="Q32" i="12"/>
  <c r="Q31" i="12"/>
  <c r="Q30" i="12"/>
  <c r="Q29" i="12"/>
  <c r="Q28" i="12"/>
  <c r="Q27" i="12"/>
  <c r="Q26" i="12"/>
  <c r="Q25" i="12"/>
  <c r="Q24" i="12"/>
  <c r="Q23" i="12"/>
  <c r="Q22" i="12"/>
  <c r="Q21" i="12"/>
  <c r="Q20" i="12"/>
  <c r="Q19" i="12"/>
  <c r="Q18" i="12"/>
  <c r="Q17" i="12"/>
  <c r="Q16" i="12"/>
  <c r="Q15" i="12"/>
  <c r="Q14" i="12"/>
  <c r="Q13" i="12"/>
  <c r="Q12" i="12"/>
  <c r="Q11" i="12"/>
  <c r="Q10" i="12"/>
  <c r="Q9" i="12"/>
  <c r="Q8" i="12"/>
  <c r="Q7" i="12"/>
  <c r="Q6" i="12"/>
  <c r="Q5" i="12"/>
  <c r="Q4" i="12"/>
  <c r="Q3" i="12"/>
  <c r="Q2" i="12"/>
  <c r="AJ543" i="20"/>
  <c r="AI543" i="20"/>
  <c r="AH543" i="20"/>
  <c r="AG543" i="20"/>
  <c r="AF543" i="20"/>
  <c r="AE543" i="20"/>
  <c r="AD543" i="20"/>
  <c r="AC543" i="20"/>
  <c r="AB543" i="20"/>
  <c r="AA543" i="20"/>
  <c r="Z543" i="20"/>
  <c r="Y543" i="20"/>
  <c r="X543" i="20"/>
  <c r="W543" i="20"/>
  <c r="V543" i="20"/>
  <c r="U543" i="20"/>
  <c r="T543" i="20"/>
  <c r="S543" i="20"/>
  <c r="R543" i="20"/>
  <c r="Q543" i="20"/>
  <c r="P543" i="20"/>
  <c r="O543" i="20"/>
  <c r="N543" i="20"/>
  <c r="M543" i="20"/>
  <c r="L543" i="20"/>
  <c r="K543" i="20"/>
  <c r="J543" i="20"/>
  <c r="I543" i="20"/>
  <c r="H543" i="20"/>
  <c r="G543" i="20"/>
  <c r="F543" i="20"/>
  <c r="E543" i="20"/>
  <c r="D543" i="20"/>
  <c r="C543" i="20"/>
  <c r="V542" i="20" a="1"/>
  <c r="V542" i="20" s="1"/>
  <c r="P542" i="20" a="1"/>
  <c r="P542" i="20" s="1"/>
  <c r="AJ4" i="20"/>
  <c r="AI4" i="20"/>
  <c r="AH4" i="20"/>
  <c r="AG4" i="20"/>
  <c r="AF4" i="20"/>
  <c r="AE4" i="20"/>
  <c r="AD4" i="20"/>
  <c r="AC4" i="20"/>
  <c r="AB4" i="20"/>
  <c r="AA4" i="20"/>
  <c r="Z4" i="20"/>
  <c r="Y4" i="20"/>
  <c r="X4" i="20"/>
  <c r="W4" i="20"/>
  <c r="V4" i="20"/>
  <c r="U4" i="20"/>
  <c r="T4" i="20"/>
  <c r="S4" i="20"/>
  <c r="R4" i="20"/>
  <c r="Q4" i="20"/>
  <c r="O4" i="20"/>
  <c r="N4" i="20"/>
  <c r="M4" i="20"/>
  <c r="L4" i="20"/>
  <c r="K4" i="20"/>
  <c r="J4" i="20"/>
  <c r="I4" i="20"/>
  <c r="H4" i="20"/>
  <c r="G4" i="20"/>
  <c r="F4" i="20"/>
  <c r="E4" i="20"/>
  <c r="D4" i="20"/>
  <c r="C4" i="20"/>
  <c r="B4" i="20"/>
  <c r="AJ3" i="20"/>
  <c r="AI3" i="20"/>
  <c r="AH3" i="20"/>
  <c r="AG3" i="20"/>
  <c r="AF3" i="20"/>
  <c r="AE3" i="20"/>
  <c r="AD3" i="20"/>
  <c r="AC3" i="20"/>
  <c r="AB3" i="20"/>
  <c r="AA3" i="20"/>
  <c r="Z3" i="20"/>
  <c r="Y3" i="20"/>
  <c r="X3" i="20"/>
  <c r="W3" i="20"/>
  <c r="V3" i="20"/>
  <c r="U3" i="20"/>
  <c r="T3" i="20"/>
  <c r="S3" i="20"/>
  <c r="R3" i="20"/>
  <c r="Q3" i="20"/>
  <c r="O3" i="20"/>
  <c r="N3" i="20"/>
  <c r="M3" i="20"/>
  <c r="L3" i="20"/>
  <c r="K3" i="20"/>
  <c r="J3" i="20"/>
  <c r="I3" i="20"/>
  <c r="H3" i="20"/>
  <c r="G3" i="20"/>
  <c r="F3" i="20"/>
  <c r="E3" i="20"/>
  <c r="D3" i="20"/>
  <c r="C3" i="20"/>
  <c r="B3" i="20"/>
  <c r="AJ2" i="20"/>
  <c r="AI2" i="20"/>
  <c r="AH2" i="20"/>
  <c r="AG2" i="20"/>
  <c r="AF2" i="20"/>
  <c r="AE2" i="20"/>
  <c r="AD2" i="20"/>
  <c r="AC2" i="20"/>
  <c r="AB2" i="20"/>
  <c r="AA2" i="20"/>
  <c r="Z2" i="20"/>
  <c r="Y2" i="20"/>
  <c r="X2" i="20"/>
  <c r="W2" i="20"/>
  <c r="V2" i="20"/>
  <c r="U2" i="20"/>
  <c r="T2" i="20"/>
  <c r="S2" i="20"/>
  <c r="R2" i="20"/>
  <c r="Q2" i="20"/>
  <c r="O2" i="20"/>
  <c r="N2" i="20"/>
  <c r="M2" i="20"/>
  <c r="L2" i="20"/>
  <c r="K2" i="20"/>
  <c r="J2" i="20"/>
  <c r="I2" i="20"/>
  <c r="H2" i="20"/>
  <c r="G2" i="20"/>
  <c r="F2" i="20"/>
  <c r="E2" i="20"/>
  <c r="D2" i="20"/>
  <c r="C2" i="20"/>
  <c r="B2" i="20"/>
  <c r="AJ1" i="20"/>
  <c r="AI1" i="20"/>
  <c r="AH1" i="20"/>
  <c r="AF1" i="20"/>
  <c r="AE1" i="20"/>
  <c r="AD1" i="20"/>
  <c r="AC1" i="20"/>
  <c r="AB1" i="20"/>
  <c r="AA1" i="20"/>
  <c r="Z1" i="20"/>
  <c r="Y1" i="20"/>
  <c r="X1" i="20"/>
  <c r="V1" i="20"/>
  <c r="U1" i="20"/>
  <c r="T1" i="20"/>
  <c r="S1" i="20"/>
  <c r="R1" i="20"/>
  <c r="Q1" i="20"/>
  <c r="O1" i="20"/>
  <c r="N1" i="20"/>
  <c r="M1" i="20"/>
  <c r="L1" i="20"/>
  <c r="K1" i="20"/>
  <c r="J1" i="20"/>
  <c r="I1" i="20"/>
  <c r="H1" i="20"/>
  <c r="G1" i="20"/>
  <c r="F1" i="20"/>
  <c r="E1" i="20"/>
  <c r="D1" i="20"/>
  <c r="C1" i="20"/>
  <c r="BP543" i="8"/>
  <c r="BO543" i="8"/>
  <c r="BN543" i="8"/>
  <c r="BM543" i="8"/>
  <c r="BL543" i="8"/>
  <c r="BK543" i="8"/>
  <c r="BJ543" i="8"/>
  <c r="BI543" i="8"/>
  <c r="BH543" i="8"/>
  <c r="BG543" i="8"/>
  <c r="BF543" i="8"/>
  <c r="BE543" i="8"/>
  <c r="BD543" i="8"/>
  <c r="BC543" i="8"/>
  <c r="BB543" i="8"/>
  <c r="BA543" i="8"/>
  <c r="AZ543" i="8"/>
  <c r="AY543" i="8"/>
  <c r="AX543" i="8"/>
  <c r="AW543" i="8"/>
  <c r="AV543" i="8"/>
  <c r="AU543" i="8"/>
  <c r="AT543" i="8"/>
  <c r="AS543" i="8"/>
  <c r="AR543" i="8"/>
  <c r="AQ543" i="8"/>
  <c r="AP543" i="8"/>
  <c r="AO543" i="8"/>
  <c r="AN543" i="8"/>
  <c r="AM543" i="8"/>
  <c r="AL543" i="8"/>
  <c r="AK543" i="8"/>
  <c r="AJ543" i="8"/>
  <c r="AI543" i="8"/>
  <c r="AH543" i="8"/>
  <c r="AG543" i="8"/>
  <c r="AF543" i="8"/>
  <c r="AE543" i="8"/>
  <c r="AD543" i="8"/>
  <c r="AC543" i="8"/>
  <c r="AB543" i="8"/>
  <c r="AA543" i="8"/>
  <c r="Z543" i="8"/>
  <c r="Y543" i="8"/>
  <c r="X543" i="8"/>
  <c r="W543" i="8"/>
  <c r="V543" i="8"/>
  <c r="U543" i="8"/>
  <c r="T543" i="8"/>
  <c r="S543" i="8"/>
  <c r="R543" i="8"/>
  <c r="Q543" i="8"/>
  <c r="P543" i="8"/>
  <c r="O543" i="8"/>
  <c r="N543" i="8"/>
  <c r="M543" i="8"/>
  <c r="L543" i="8"/>
  <c r="K543" i="8"/>
  <c r="J543" i="8"/>
  <c r="I543" i="8"/>
  <c r="H543" i="8"/>
  <c r="G543" i="8"/>
  <c r="F543" i="8"/>
  <c r="E543" i="8"/>
  <c r="D543" i="8"/>
  <c r="C543" i="8"/>
  <c r="BP542" i="8" a="1"/>
  <c r="BP542" i="8" s="1"/>
  <c r="BN542" i="8" a="1"/>
  <c r="BN542" i="8" s="1"/>
  <c r="AX542" i="8" a="1"/>
  <c r="AX542" i="8" s="1"/>
  <c r="AW542" i="8" a="1"/>
  <c r="AW542" i="8" s="1"/>
  <c r="AV542" i="8" a="1"/>
  <c r="AV542" i="8" s="1"/>
  <c r="AU542" i="8" a="1"/>
  <c r="AU542" i="8" s="1"/>
  <c r="AT542" i="8" a="1"/>
  <c r="AT542" i="8" s="1"/>
  <c r="AS542" i="8" a="1"/>
  <c r="AS542" i="8" s="1"/>
  <c r="AR542" i="8" a="1"/>
  <c r="AR542" i="8" s="1"/>
  <c r="AQ542" i="8" a="1"/>
  <c r="AQ542" i="8" s="1"/>
  <c r="AP542" i="8" a="1"/>
  <c r="AP542" i="8" s="1"/>
  <c r="AO542" i="8" a="1"/>
  <c r="AO542" i="8" s="1"/>
  <c r="AN542" i="8" a="1"/>
  <c r="AN542" i="8" s="1"/>
  <c r="AM542" i="8" a="1"/>
  <c r="AM542" i="8" s="1"/>
  <c r="AL542" i="8" a="1"/>
  <c r="AL542" i="8" s="1"/>
  <c r="V542" i="8" a="1"/>
  <c r="V542" i="8" s="1"/>
  <c r="P542" i="8" a="1"/>
  <c r="P542" i="8" s="1"/>
  <c r="O542" i="8" a="1"/>
  <c r="O542" i="8" s="1"/>
  <c r="N542" i="8" a="1"/>
  <c r="N542" i="8" s="1"/>
  <c r="BP540" i="8"/>
  <c r="BN540" i="8"/>
  <c r="BL540" i="8"/>
  <c r="BK540" i="8"/>
  <c r="BJ540" i="8"/>
  <c r="BI540" i="8"/>
  <c r="BH540" i="8"/>
  <c r="BG540" i="8"/>
  <c r="BB540" i="8"/>
  <c r="BA540" i="8"/>
  <c r="AZ540" i="8"/>
  <c r="AY540" i="8"/>
  <c r="AS540" i="8"/>
  <c r="BP539" i="8"/>
  <c r="BN539" i="8"/>
  <c r="BL539" i="8"/>
  <c r="BK539" i="8"/>
  <c r="BJ539" i="8"/>
  <c r="BI539" i="8"/>
  <c r="BH539" i="8"/>
  <c r="BG539" i="8"/>
  <c r="BB539" i="8"/>
  <c r="BA539" i="8"/>
  <c r="AZ539" i="8"/>
  <c r="AY539" i="8"/>
  <c r="AS539" i="8"/>
  <c r="BP538" i="8"/>
  <c r="BN538" i="8"/>
  <c r="BL538" i="8"/>
  <c r="BK538" i="8"/>
  <c r="BJ538" i="8"/>
  <c r="BI538" i="8"/>
  <c r="BH538" i="8"/>
  <c r="BG538" i="8"/>
  <c r="BB538" i="8"/>
  <c r="BA538" i="8"/>
  <c r="AZ538" i="8"/>
  <c r="AY538" i="8"/>
  <c r="AS538" i="8"/>
  <c r="BP537" i="8"/>
  <c r="BN537" i="8"/>
  <c r="BL537" i="8"/>
  <c r="BK537" i="8"/>
  <c r="BJ537" i="8"/>
  <c r="BI537" i="8"/>
  <c r="BH537" i="8"/>
  <c r="BG537" i="8"/>
  <c r="BB537" i="8"/>
  <c r="BA537" i="8"/>
  <c r="AZ537" i="8"/>
  <c r="AY537" i="8"/>
  <c r="AS537" i="8"/>
  <c r="BP536" i="8"/>
  <c r="BN536" i="8"/>
  <c r="BL536" i="8"/>
  <c r="BK536" i="8"/>
  <c r="BJ536" i="8"/>
  <c r="BI536" i="8"/>
  <c r="BH536" i="8"/>
  <c r="BG536" i="8"/>
  <c r="BB536" i="8"/>
  <c r="BA536" i="8"/>
  <c r="AZ536" i="8"/>
  <c r="AY536" i="8"/>
  <c r="AS536" i="8"/>
  <c r="BP535" i="8"/>
  <c r="BN535" i="8"/>
  <c r="BL535" i="8"/>
  <c r="BK535" i="8"/>
  <c r="BJ535" i="8"/>
  <c r="BI535" i="8"/>
  <c r="BH535" i="8"/>
  <c r="BG535" i="8"/>
  <c r="BB535" i="8"/>
  <c r="BA535" i="8"/>
  <c r="AZ535" i="8"/>
  <c r="AY535" i="8"/>
  <c r="AS535" i="8"/>
  <c r="BP534" i="8"/>
  <c r="BN534" i="8"/>
  <c r="BL534" i="8"/>
  <c r="BK534" i="8"/>
  <c r="BJ534" i="8"/>
  <c r="BI534" i="8"/>
  <c r="BH534" i="8"/>
  <c r="BG534" i="8"/>
  <c r="BB534" i="8"/>
  <c r="BA534" i="8"/>
  <c r="AZ534" i="8"/>
  <c r="AY534" i="8"/>
  <c r="AS534" i="8"/>
  <c r="BP533" i="8"/>
  <c r="BN533" i="8"/>
  <c r="BL533" i="8"/>
  <c r="BK533" i="8"/>
  <c r="BJ533" i="8"/>
  <c r="BI533" i="8"/>
  <c r="BH533" i="8"/>
  <c r="BG533" i="8"/>
  <c r="BB533" i="8"/>
  <c r="BA533" i="8"/>
  <c r="AZ533" i="8"/>
  <c r="AY533" i="8"/>
  <c r="AS533" i="8"/>
  <c r="BP532" i="8"/>
  <c r="BN532" i="8"/>
  <c r="BL532" i="8"/>
  <c r="BK532" i="8"/>
  <c r="BJ532" i="8"/>
  <c r="BI532" i="8"/>
  <c r="BH532" i="8"/>
  <c r="BG532" i="8"/>
  <c r="BB532" i="8"/>
  <c r="BA532" i="8"/>
  <c r="AZ532" i="8"/>
  <c r="AY532" i="8"/>
  <c r="AS532" i="8"/>
  <c r="BP531" i="8"/>
  <c r="BN531" i="8"/>
  <c r="BL531" i="8"/>
  <c r="BK531" i="8"/>
  <c r="BJ531" i="8"/>
  <c r="BI531" i="8"/>
  <c r="BH531" i="8"/>
  <c r="BG531" i="8"/>
  <c r="BB531" i="8"/>
  <c r="BA531" i="8"/>
  <c r="AZ531" i="8"/>
  <c r="AY531" i="8"/>
  <c r="AS531" i="8"/>
  <c r="BP530" i="8"/>
  <c r="BN530" i="8"/>
  <c r="BL530" i="8"/>
  <c r="BK530" i="8"/>
  <c r="BJ530" i="8"/>
  <c r="BI530" i="8"/>
  <c r="BH530" i="8"/>
  <c r="BG530" i="8"/>
  <c r="BB530" i="8"/>
  <c r="BA530" i="8"/>
  <c r="AZ530" i="8"/>
  <c r="AY530" i="8"/>
  <c r="AS530" i="8"/>
  <c r="BP529" i="8"/>
  <c r="BN529" i="8"/>
  <c r="BL529" i="8"/>
  <c r="BK529" i="8"/>
  <c r="BJ529" i="8"/>
  <c r="BI529" i="8"/>
  <c r="BH529" i="8"/>
  <c r="BG529" i="8"/>
  <c r="BB529" i="8"/>
  <c r="BA529" i="8"/>
  <c r="AZ529" i="8"/>
  <c r="AY529" i="8"/>
  <c r="AS529" i="8"/>
  <c r="BP528" i="8"/>
  <c r="BN528" i="8"/>
  <c r="BL528" i="8"/>
  <c r="BK528" i="8"/>
  <c r="BJ528" i="8"/>
  <c r="BI528" i="8"/>
  <c r="BH528" i="8"/>
  <c r="BG528" i="8"/>
  <c r="BB528" i="8"/>
  <c r="BA528" i="8"/>
  <c r="AZ528" i="8"/>
  <c r="AY528" i="8"/>
  <c r="AS528" i="8"/>
  <c r="BP527" i="8"/>
  <c r="BN527" i="8"/>
  <c r="BL527" i="8"/>
  <c r="BK527" i="8"/>
  <c r="BJ527" i="8"/>
  <c r="BI527" i="8"/>
  <c r="BH527" i="8"/>
  <c r="BG527" i="8"/>
  <c r="BB527" i="8"/>
  <c r="BA527" i="8"/>
  <c r="AZ527" i="8"/>
  <c r="AY527" i="8"/>
  <c r="AS527" i="8"/>
  <c r="BP526" i="8"/>
  <c r="BN526" i="8"/>
  <c r="BL526" i="8"/>
  <c r="BK526" i="8"/>
  <c r="BJ526" i="8"/>
  <c r="BI526" i="8"/>
  <c r="BH526" i="8"/>
  <c r="BG526" i="8"/>
  <c r="BB526" i="8"/>
  <c r="BA526" i="8"/>
  <c r="AZ526" i="8"/>
  <c r="AY526" i="8"/>
  <c r="AS526" i="8"/>
  <c r="BP525" i="8"/>
  <c r="BN525" i="8"/>
  <c r="BL525" i="8"/>
  <c r="BK525" i="8"/>
  <c r="BJ525" i="8"/>
  <c r="BI525" i="8"/>
  <c r="BH525" i="8"/>
  <c r="BG525" i="8"/>
  <c r="BB525" i="8"/>
  <c r="BA525" i="8"/>
  <c r="AZ525" i="8"/>
  <c r="AY525" i="8"/>
  <c r="AS525" i="8"/>
  <c r="BP524" i="8"/>
  <c r="BN524" i="8"/>
  <c r="BL524" i="8"/>
  <c r="BK524" i="8"/>
  <c r="BJ524" i="8"/>
  <c r="BI524" i="8"/>
  <c r="BH524" i="8"/>
  <c r="BG524" i="8"/>
  <c r="BB524" i="8"/>
  <c r="BA524" i="8"/>
  <c r="AZ524" i="8"/>
  <c r="AY524" i="8"/>
  <c r="AS524" i="8"/>
  <c r="BP523" i="8"/>
  <c r="BN523" i="8"/>
  <c r="BL523" i="8"/>
  <c r="BK523" i="8"/>
  <c r="BJ523" i="8"/>
  <c r="BI523" i="8"/>
  <c r="BH523" i="8"/>
  <c r="BG523" i="8"/>
  <c r="BB523" i="8"/>
  <c r="BA523" i="8"/>
  <c r="AZ523" i="8"/>
  <c r="AY523" i="8"/>
  <c r="AS523" i="8"/>
  <c r="BP522" i="8"/>
  <c r="BN522" i="8"/>
  <c r="BL522" i="8"/>
  <c r="BK522" i="8"/>
  <c r="BJ522" i="8"/>
  <c r="BI522" i="8"/>
  <c r="BH522" i="8"/>
  <c r="BG522" i="8"/>
  <c r="BB522" i="8"/>
  <c r="BA522" i="8"/>
  <c r="AZ522" i="8"/>
  <c r="AY522" i="8"/>
  <c r="AS522" i="8"/>
  <c r="BP521" i="8"/>
  <c r="BN521" i="8"/>
  <c r="BL521" i="8"/>
  <c r="BK521" i="8"/>
  <c r="BJ521" i="8"/>
  <c r="BI521" i="8"/>
  <c r="BH521" i="8"/>
  <c r="BG521" i="8"/>
  <c r="BB521" i="8"/>
  <c r="BA521" i="8"/>
  <c r="AZ521" i="8"/>
  <c r="AY521" i="8"/>
  <c r="AS521" i="8"/>
  <c r="BP520" i="8"/>
  <c r="BN520" i="8"/>
  <c r="BL520" i="8"/>
  <c r="BK520" i="8"/>
  <c r="BJ520" i="8"/>
  <c r="BI520" i="8"/>
  <c r="BH520" i="8"/>
  <c r="BG520" i="8"/>
  <c r="BB520" i="8"/>
  <c r="BA520" i="8"/>
  <c r="AZ520" i="8"/>
  <c r="AY520" i="8"/>
  <c r="AS520" i="8"/>
  <c r="BP519" i="8"/>
  <c r="BN519" i="8"/>
  <c r="BL519" i="8"/>
  <c r="BK519" i="8"/>
  <c r="BJ519" i="8"/>
  <c r="BI519" i="8"/>
  <c r="BH519" i="8"/>
  <c r="BG519" i="8"/>
  <c r="BB519" i="8"/>
  <c r="BA519" i="8"/>
  <c r="AZ519" i="8"/>
  <c r="AY519" i="8"/>
  <c r="AS519" i="8"/>
  <c r="BP518" i="8"/>
  <c r="BN518" i="8"/>
  <c r="BL518" i="8"/>
  <c r="BK518" i="8"/>
  <c r="BJ518" i="8"/>
  <c r="BI518" i="8"/>
  <c r="BH518" i="8"/>
  <c r="BG518" i="8"/>
  <c r="BB518" i="8"/>
  <c r="BA518" i="8"/>
  <c r="AZ518" i="8"/>
  <c r="AY518" i="8"/>
  <c r="AS518" i="8"/>
  <c r="BP517" i="8"/>
  <c r="BN517" i="8"/>
  <c r="BL517" i="8"/>
  <c r="BK517" i="8"/>
  <c r="BJ517" i="8"/>
  <c r="BI517" i="8"/>
  <c r="BH517" i="8"/>
  <c r="BG517" i="8"/>
  <c r="BB517" i="8"/>
  <c r="BA517" i="8"/>
  <c r="AZ517" i="8"/>
  <c r="AY517" i="8"/>
  <c r="AS517" i="8"/>
  <c r="BP516" i="8"/>
  <c r="BN516" i="8"/>
  <c r="BL516" i="8"/>
  <c r="BK516" i="8"/>
  <c r="BJ516" i="8"/>
  <c r="BI516" i="8"/>
  <c r="BH516" i="8"/>
  <c r="BG516" i="8"/>
  <c r="BB516" i="8"/>
  <c r="BA516" i="8"/>
  <c r="AZ516" i="8"/>
  <c r="AY516" i="8"/>
  <c r="AS516" i="8"/>
  <c r="BP515" i="8"/>
  <c r="BN515" i="8"/>
  <c r="BL515" i="8"/>
  <c r="BK515" i="8"/>
  <c r="BJ515" i="8"/>
  <c r="BI515" i="8"/>
  <c r="BH515" i="8"/>
  <c r="BG515" i="8"/>
  <c r="BB515" i="8"/>
  <c r="BA515" i="8"/>
  <c r="AZ515" i="8"/>
  <c r="AY515" i="8"/>
  <c r="AS515" i="8"/>
  <c r="BP514" i="8"/>
  <c r="BN514" i="8"/>
  <c r="BL514" i="8"/>
  <c r="BK514" i="8"/>
  <c r="BJ514" i="8"/>
  <c r="BI514" i="8"/>
  <c r="BH514" i="8"/>
  <c r="BG514" i="8"/>
  <c r="BB514" i="8"/>
  <c r="BA514" i="8"/>
  <c r="AZ514" i="8"/>
  <c r="AY514" i="8"/>
  <c r="AS514" i="8"/>
  <c r="BP513" i="8"/>
  <c r="BN513" i="8"/>
  <c r="BL513" i="8"/>
  <c r="BK513" i="8"/>
  <c r="BJ513" i="8"/>
  <c r="BI513" i="8"/>
  <c r="BH513" i="8"/>
  <c r="BG513" i="8"/>
  <c r="BB513" i="8"/>
  <c r="BA513" i="8"/>
  <c r="AZ513" i="8"/>
  <c r="AY513" i="8"/>
  <c r="AS513" i="8"/>
  <c r="BP512" i="8"/>
  <c r="BN512" i="8"/>
  <c r="BL512" i="8"/>
  <c r="BK512" i="8"/>
  <c r="BJ512" i="8"/>
  <c r="BI512" i="8"/>
  <c r="BH512" i="8"/>
  <c r="BG512" i="8"/>
  <c r="BB512" i="8"/>
  <c r="BA512" i="8"/>
  <c r="AZ512" i="8"/>
  <c r="AY512" i="8"/>
  <c r="AS512" i="8"/>
  <c r="BP511" i="8"/>
  <c r="BN511" i="8"/>
  <c r="BL511" i="8"/>
  <c r="BK511" i="8"/>
  <c r="BJ511" i="8"/>
  <c r="BI511" i="8"/>
  <c r="BH511" i="8"/>
  <c r="BG511" i="8"/>
  <c r="BB511" i="8"/>
  <c r="BA511" i="8"/>
  <c r="AZ511" i="8"/>
  <c r="AY511" i="8"/>
  <c r="AS511" i="8"/>
  <c r="BP510" i="8"/>
  <c r="BN510" i="8"/>
  <c r="BL510" i="8"/>
  <c r="BK510" i="8"/>
  <c r="BJ510" i="8"/>
  <c r="BI510" i="8"/>
  <c r="BH510" i="8"/>
  <c r="BG510" i="8"/>
  <c r="BB510" i="8"/>
  <c r="BA510" i="8"/>
  <c r="AZ510" i="8"/>
  <c r="AY510" i="8"/>
  <c r="AS510" i="8"/>
  <c r="BP509" i="8"/>
  <c r="BN509" i="8"/>
  <c r="BL509" i="8"/>
  <c r="BK509" i="8"/>
  <c r="BJ509" i="8"/>
  <c r="BI509" i="8"/>
  <c r="BH509" i="8"/>
  <c r="BG509" i="8"/>
  <c r="BB509" i="8"/>
  <c r="BA509" i="8"/>
  <c r="AZ509" i="8"/>
  <c r="AY509" i="8"/>
  <c r="AS509" i="8"/>
  <c r="BP508" i="8"/>
  <c r="BN508" i="8"/>
  <c r="BL508" i="8"/>
  <c r="BK508" i="8"/>
  <c r="BJ508" i="8"/>
  <c r="BI508" i="8"/>
  <c r="BH508" i="8"/>
  <c r="BG508" i="8"/>
  <c r="BB508" i="8"/>
  <c r="BA508" i="8"/>
  <c r="AZ508" i="8"/>
  <c r="AY508" i="8"/>
  <c r="AS508" i="8"/>
  <c r="BP507" i="8"/>
  <c r="BN507" i="8"/>
  <c r="BL507" i="8"/>
  <c r="BK507" i="8"/>
  <c r="BJ507" i="8"/>
  <c r="BI507" i="8"/>
  <c r="BH507" i="8"/>
  <c r="BG507" i="8"/>
  <c r="BB507" i="8"/>
  <c r="BA507" i="8"/>
  <c r="AZ507" i="8"/>
  <c r="AY507" i="8"/>
  <c r="AS507" i="8"/>
  <c r="BP506" i="8"/>
  <c r="BN506" i="8"/>
  <c r="BL506" i="8"/>
  <c r="BK506" i="8"/>
  <c r="BJ506" i="8"/>
  <c r="BI506" i="8"/>
  <c r="BH506" i="8"/>
  <c r="BG506" i="8"/>
  <c r="BB506" i="8"/>
  <c r="BA506" i="8"/>
  <c r="AZ506" i="8"/>
  <c r="AY506" i="8"/>
  <c r="AS506" i="8"/>
  <c r="BP505" i="8"/>
  <c r="BN505" i="8"/>
  <c r="BL505" i="8"/>
  <c r="BK505" i="8"/>
  <c r="BJ505" i="8"/>
  <c r="BI505" i="8"/>
  <c r="BH505" i="8"/>
  <c r="BG505" i="8"/>
  <c r="BB505" i="8"/>
  <c r="BA505" i="8"/>
  <c r="AZ505" i="8"/>
  <c r="AY505" i="8"/>
  <c r="AS505" i="8"/>
  <c r="BP504" i="8"/>
  <c r="BN504" i="8"/>
  <c r="BL504" i="8"/>
  <c r="BK504" i="8"/>
  <c r="BJ504" i="8"/>
  <c r="BI504" i="8"/>
  <c r="BH504" i="8"/>
  <c r="BG504" i="8"/>
  <c r="BB504" i="8"/>
  <c r="BA504" i="8"/>
  <c r="AZ504" i="8"/>
  <c r="AY504" i="8"/>
  <c r="AS504" i="8"/>
  <c r="BP503" i="8"/>
  <c r="BN503" i="8"/>
  <c r="BL503" i="8"/>
  <c r="BK503" i="8"/>
  <c r="BJ503" i="8"/>
  <c r="BI503" i="8"/>
  <c r="BH503" i="8"/>
  <c r="BG503" i="8"/>
  <c r="BB503" i="8"/>
  <c r="BA503" i="8"/>
  <c r="AZ503" i="8"/>
  <c r="AY503" i="8"/>
  <c r="AS503" i="8"/>
  <c r="BP502" i="8"/>
  <c r="BN502" i="8"/>
  <c r="BL502" i="8"/>
  <c r="BK502" i="8"/>
  <c r="BJ502" i="8"/>
  <c r="BI502" i="8"/>
  <c r="BH502" i="8"/>
  <c r="BG502" i="8"/>
  <c r="BB502" i="8"/>
  <c r="BA502" i="8"/>
  <c r="AZ502" i="8"/>
  <c r="AY502" i="8"/>
  <c r="AS502" i="8"/>
  <c r="BP501" i="8"/>
  <c r="BN501" i="8"/>
  <c r="BL501" i="8"/>
  <c r="BK501" i="8"/>
  <c r="BJ501" i="8"/>
  <c r="BI501" i="8"/>
  <c r="BH501" i="8"/>
  <c r="BG501" i="8"/>
  <c r="BB501" i="8"/>
  <c r="BA501" i="8"/>
  <c r="AZ501" i="8"/>
  <c r="AY501" i="8"/>
  <c r="AS501" i="8"/>
  <c r="BP500" i="8"/>
  <c r="BN500" i="8"/>
  <c r="BL500" i="8"/>
  <c r="BK500" i="8"/>
  <c r="BJ500" i="8"/>
  <c r="BI500" i="8"/>
  <c r="BH500" i="8"/>
  <c r="BG500" i="8"/>
  <c r="BB500" i="8"/>
  <c r="BA500" i="8"/>
  <c r="AZ500" i="8"/>
  <c r="AY500" i="8"/>
  <c r="AS500" i="8"/>
  <c r="BP499" i="8"/>
  <c r="BN499" i="8"/>
  <c r="BL499" i="8"/>
  <c r="BK499" i="8"/>
  <c r="BJ499" i="8"/>
  <c r="BI499" i="8"/>
  <c r="BH499" i="8"/>
  <c r="BG499" i="8"/>
  <c r="BB499" i="8"/>
  <c r="BA499" i="8"/>
  <c r="AZ499" i="8"/>
  <c r="AY499" i="8"/>
  <c r="AS499" i="8"/>
  <c r="BP498" i="8"/>
  <c r="BN498" i="8"/>
  <c r="BL498" i="8"/>
  <c r="BK498" i="8"/>
  <c r="BJ498" i="8"/>
  <c r="BI498" i="8"/>
  <c r="BH498" i="8"/>
  <c r="BG498" i="8"/>
  <c r="BB498" i="8"/>
  <c r="BA498" i="8"/>
  <c r="AZ498" i="8"/>
  <c r="AY498" i="8"/>
  <c r="AS498" i="8"/>
  <c r="BP497" i="8"/>
  <c r="BN497" i="8"/>
  <c r="BL497" i="8"/>
  <c r="BK497" i="8"/>
  <c r="BJ497" i="8"/>
  <c r="BI497" i="8"/>
  <c r="BH497" i="8"/>
  <c r="BG497" i="8"/>
  <c r="BB497" i="8"/>
  <c r="BA497" i="8"/>
  <c r="AZ497" i="8"/>
  <c r="AY497" i="8"/>
  <c r="AS497" i="8"/>
  <c r="BP496" i="8"/>
  <c r="BN496" i="8"/>
  <c r="BL496" i="8"/>
  <c r="BK496" i="8"/>
  <c r="BJ496" i="8"/>
  <c r="BI496" i="8"/>
  <c r="BH496" i="8"/>
  <c r="BG496" i="8"/>
  <c r="BB496" i="8"/>
  <c r="BA496" i="8"/>
  <c r="AZ496" i="8"/>
  <c r="AY496" i="8"/>
  <c r="AS496" i="8"/>
  <c r="BP495" i="8"/>
  <c r="BN495" i="8"/>
  <c r="BL495" i="8"/>
  <c r="BK495" i="8"/>
  <c r="BJ495" i="8"/>
  <c r="BI495" i="8"/>
  <c r="BH495" i="8"/>
  <c r="BG495" i="8"/>
  <c r="BB495" i="8"/>
  <c r="BA495" i="8"/>
  <c r="AZ495" i="8"/>
  <c r="AY495" i="8"/>
  <c r="AS495" i="8"/>
  <c r="BP494" i="8"/>
  <c r="BN494" i="8"/>
  <c r="BL494" i="8"/>
  <c r="BK494" i="8"/>
  <c r="BJ494" i="8"/>
  <c r="BI494" i="8"/>
  <c r="BH494" i="8"/>
  <c r="BG494" i="8"/>
  <c r="BB494" i="8"/>
  <c r="BA494" i="8"/>
  <c r="AZ494" i="8"/>
  <c r="AY494" i="8"/>
  <c r="AS494" i="8"/>
  <c r="BP493" i="8"/>
  <c r="BN493" i="8"/>
  <c r="BL493" i="8"/>
  <c r="BK493" i="8"/>
  <c r="BJ493" i="8"/>
  <c r="BI493" i="8"/>
  <c r="BH493" i="8"/>
  <c r="BG493" i="8"/>
  <c r="BB493" i="8"/>
  <c r="BA493" i="8"/>
  <c r="AZ493" i="8"/>
  <c r="AY493" i="8"/>
  <c r="AS493" i="8"/>
  <c r="BP492" i="8"/>
  <c r="BN492" i="8"/>
  <c r="BL492" i="8"/>
  <c r="BK492" i="8"/>
  <c r="BJ492" i="8"/>
  <c r="BI492" i="8"/>
  <c r="BH492" i="8"/>
  <c r="BG492" i="8"/>
  <c r="BB492" i="8"/>
  <c r="BA492" i="8"/>
  <c r="AZ492" i="8"/>
  <c r="AY492" i="8"/>
  <c r="AS492" i="8"/>
  <c r="BP491" i="8"/>
  <c r="BN491" i="8"/>
  <c r="BL491" i="8"/>
  <c r="BK491" i="8"/>
  <c r="BJ491" i="8"/>
  <c r="BI491" i="8"/>
  <c r="BH491" i="8"/>
  <c r="BG491" i="8"/>
  <c r="BB491" i="8"/>
  <c r="BA491" i="8"/>
  <c r="AZ491" i="8"/>
  <c r="AY491" i="8"/>
  <c r="AS491" i="8"/>
  <c r="BP490" i="8"/>
  <c r="BN490" i="8"/>
  <c r="BL490" i="8"/>
  <c r="BK490" i="8"/>
  <c r="BJ490" i="8"/>
  <c r="BI490" i="8"/>
  <c r="BH490" i="8"/>
  <c r="BG490" i="8"/>
  <c r="BB490" i="8"/>
  <c r="BA490" i="8"/>
  <c r="AZ490" i="8"/>
  <c r="AY490" i="8"/>
  <c r="AS490" i="8"/>
  <c r="BP489" i="8"/>
  <c r="BN489" i="8"/>
  <c r="BL489" i="8"/>
  <c r="BK489" i="8"/>
  <c r="BJ489" i="8"/>
  <c r="BI489" i="8"/>
  <c r="BH489" i="8"/>
  <c r="BG489" i="8"/>
  <c r="BB489" i="8"/>
  <c r="BA489" i="8"/>
  <c r="AZ489" i="8"/>
  <c r="AY489" i="8"/>
  <c r="AS489" i="8"/>
  <c r="BP488" i="8"/>
  <c r="BN488" i="8"/>
  <c r="BL488" i="8"/>
  <c r="BK488" i="8"/>
  <c r="BJ488" i="8"/>
  <c r="BI488" i="8"/>
  <c r="BH488" i="8"/>
  <c r="BG488" i="8"/>
  <c r="BB488" i="8"/>
  <c r="BA488" i="8"/>
  <c r="AZ488" i="8"/>
  <c r="AY488" i="8"/>
  <c r="AS488" i="8"/>
  <c r="BP487" i="8"/>
  <c r="BN487" i="8"/>
  <c r="BL487" i="8"/>
  <c r="BK487" i="8"/>
  <c r="BJ487" i="8"/>
  <c r="BI487" i="8"/>
  <c r="BH487" i="8"/>
  <c r="BG487" i="8"/>
  <c r="BB487" i="8"/>
  <c r="BA487" i="8"/>
  <c r="AZ487" i="8"/>
  <c r="AY487" i="8"/>
  <c r="AS487" i="8"/>
  <c r="BP486" i="8"/>
  <c r="BN486" i="8"/>
  <c r="BL486" i="8"/>
  <c r="BK486" i="8"/>
  <c r="BJ486" i="8"/>
  <c r="BI486" i="8"/>
  <c r="BH486" i="8"/>
  <c r="BG486" i="8"/>
  <c r="BB486" i="8"/>
  <c r="BA486" i="8"/>
  <c r="AZ486" i="8"/>
  <c r="AY486" i="8"/>
  <c r="AS486" i="8"/>
  <c r="BP485" i="8"/>
  <c r="BN485" i="8"/>
  <c r="BL485" i="8"/>
  <c r="BK485" i="8"/>
  <c r="BJ485" i="8"/>
  <c r="BI485" i="8"/>
  <c r="BH485" i="8"/>
  <c r="BG485" i="8"/>
  <c r="BB485" i="8"/>
  <c r="BA485" i="8"/>
  <c r="AZ485" i="8"/>
  <c r="AY485" i="8"/>
  <c r="AS485" i="8"/>
  <c r="BP484" i="8"/>
  <c r="BN484" i="8"/>
  <c r="BL484" i="8"/>
  <c r="BK484" i="8"/>
  <c r="BJ484" i="8"/>
  <c r="BI484" i="8"/>
  <c r="BH484" i="8"/>
  <c r="BG484" i="8"/>
  <c r="BB484" i="8"/>
  <c r="BA484" i="8"/>
  <c r="AZ484" i="8"/>
  <c r="AY484" i="8"/>
  <c r="AS484" i="8"/>
  <c r="BP483" i="8"/>
  <c r="BN483" i="8"/>
  <c r="BL483" i="8"/>
  <c r="BK483" i="8"/>
  <c r="BJ483" i="8"/>
  <c r="BI483" i="8"/>
  <c r="BH483" i="8"/>
  <c r="BG483" i="8"/>
  <c r="BB483" i="8"/>
  <c r="BA483" i="8"/>
  <c r="AZ483" i="8"/>
  <c r="AY483" i="8"/>
  <c r="AS483" i="8"/>
  <c r="BP482" i="8"/>
  <c r="BN482" i="8"/>
  <c r="BL482" i="8"/>
  <c r="BK482" i="8"/>
  <c r="BJ482" i="8"/>
  <c r="BI482" i="8"/>
  <c r="BH482" i="8"/>
  <c r="BG482" i="8"/>
  <c r="BB482" i="8"/>
  <c r="BA482" i="8"/>
  <c r="AZ482" i="8"/>
  <c r="AY482" i="8"/>
  <c r="AS482" i="8"/>
  <c r="BP481" i="8"/>
  <c r="BN481" i="8"/>
  <c r="BL481" i="8"/>
  <c r="BK481" i="8"/>
  <c r="BJ481" i="8"/>
  <c r="BI481" i="8"/>
  <c r="BH481" i="8"/>
  <c r="BG481" i="8"/>
  <c r="BB481" i="8"/>
  <c r="BA481" i="8"/>
  <c r="AZ481" i="8"/>
  <c r="AY481" i="8"/>
  <c r="AS481" i="8"/>
  <c r="BP480" i="8"/>
  <c r="BN480" i="8"/>
  <c r="BL480" i="8"/>
  <c r="BK480" i="8"/>
  <c r="BJ480" i="8"/>
  <c r="BI480" i="8"/>
  <c r="BH480" i="8"/>
  <c r="BG480" i="8"/>
  <c r="BB480" i="8"/>
  <c r="BA480" i="8"/>
  <c r="AZ480" i="8"/>
  <c r="AY480" i="8"/>
  <c r="AT480" i="8"/>
  <c r="AS480" i="8"/>
  <c r="BP479" i="8"/>
  <c r="BN479" i="8"/>
  <c r="BL479" i="8"/>
  <c r="BK479" i="8"/>
  <c r="BJ479" i="8"/>
  <c r="BI479" i="8"/>
  <c r="BH479" i="8"/>
  <c r="BG479" i="8"/>
  <c r="BB479" i="8"/>
  <c r="BA479" i="8"/>
  <c r="AZ479" i="8"/>
  <c r="AY479" i="8"/>
  <c r="AT479" i="8"/>
  <c r="AS479" i="8"/>
  <c r="BP478" i="8"/>
  <c r="BN478" i="8"/>
  <c r="BL478" i="8"/>
  <c r="BK478" i="8"/>
  <c r="BJ478" i="8"/>
  <c r="BI478" i="8"/>
  <c r="BH478" i="8"/>
  <c r="BG478" i="8"/>
  <c r="BB478" i="8"/>
  <c r="BA478" i="8"/>
  <c r="AZ478" i="8"/>
  <c r="AY478" i="8"/>
  <c r="AT478" i="8"/>
  <c r="AS478" i="8"/>
  <c r="BP477" i="8"/>
  <c r="BN477" i="8"/>
  <c r="BL477" i="8"/>
  <c r="BK477" i="8"/>
  <c r="BJ477" i="8"/>
  <c r="BI477" i="8"/>
  <c r="BH477" i="8"/>
  <c r="BG477" i="8"/>
  <c r="BB477" i="8"/>
  <c r="BA477" i="8"/>
  <c r="AZ477" i="8"/>
  <c r="AY477" i="8"/>
  <c r="AT477" i="8"/>
  <c r="AS477" i="8"/>
  <c r="BP476" i="8"/>
  <c r="BN476" i="8"/>
  <c r="BL476" i="8"/>
  <c r="BK476" i="8"/>
  <c r="BJ476" i="8"/>
  <c r="BI476" i="8"/>
  <c r="BH476" i="8"/>
  <c r="BG476" i="8"/>
  <c r="BB476" i="8"/>
  <c r="BA476" i="8"/>
  <c r="AZ476" i="8"/>
  <c r="AY476" i="8"/>
  <c r="AT476" i="8"/>
  <c r="AS476" i="8"/>
  <c r="BP475" i="8"/>
  <c r="BN475" i="8"/>
  <c r="BL475" i="8"/>
  <c r="BK475" i="8"/>
  <c r="BJ475" i="8"/>
  <c r="BI475" i="8"/>
  <c r="BH475" i="8"/>
  <c r="BG475" i="8"/>
  <c r="BB475" i="8"/>
  <c r="BA475" i="8"/>
  <c r="AZ475" i="8"/>
  <c r="AY475" i="8"/>
  <c r="AT475" i="8"/>
  <c r="AS475" i="8"/>
  <c r="BP474" i="8"/>
  <c r="BN474" i="8"/>
  <c r="BL474" i="8"/>
  <c r="BK474" i="8"/>
  <c r="BJ474" i="8"/>
  <c r="BI474" i="8"/>
  <c r="BH474" i="8"/>
  <c r="BG474" i="8"/>
  <c r="BB474" i="8"/>
  <c r="BA474" i="8"/>
  <c r="AZ474" i="8"/>
  <c r="AY474" i="8"/>
  <c r="AT474" i="8"/>
  <c r="AS474" i="8"/>
  <c r="BP473" i="8"/>
  <c r="BN473" i="8"/>
  <c r="BL473" i="8"/>
  <c r="BK473" i="8"/>
  <c r="BJ473" i="8"/>
  <c r="BI473" i="8"/>
  <c r="BH473" i="8"/>
  <c r="BG473" i="8"/>
  <c r="BB473" i="8"/>
  <c r="BA473" i="8"/>
  <c r="AZ473" i="8"/>
  <c r="AY473" i="8"/>
  <c r="AT473" i="8"/>
  <c r="AS473" i="8"/>
  <c r="BP472" i="8"/>
  <c r="BN472" i="8"/>
  <c r="BL472" i="8"/>
  <c r="BK472" i="8"/>
  <c r="BJ472" i="8"/>
  <c r="BI472" i="8"/>
  <c r="BH472" i="8"/>
  <c r="BG472" i="8"/>
  <c r="BB472" i="8"/>
  <c r="BA472" i="8"/>
  <c r="AZ472" i="8"/>
  <c r="AY472" i="8"/>
  <c r="AT472" i="8"/>
  <c r="AS472" i="8"/>
  <c r="BP471" i="8"/>
  <c r="BN471" i="8"/>
  <c r="BL471" i="8"/>
  <c r="BK471" i="8"/>
  <c r="BJ471" i="8"/>
  <c r="BI471" i="8"/>
  <c r="BH471" i="8"/>
  <c r="BG471" i="8"/>
  <c r="BB471" i="8"/>
  <c r="BA471" i="8"/>
  <c r="AZ471" i="8"/>
  <c r="AY471" i="8"/>
  <c r="AT471" i="8"/>
  <c r="AS471" i="8"/>
  <c r="BP470" i="8"/>
  <c r="BN470" i="8"/>
  <c r="BL470" i="8"/>
  <c r="BK470" i="8"/>
  <c r="BJ470" i="8"/>
  <c r="BI470" i="8"/>
  <c r="BH470" i="8"/>
  <c r="BG470" i="8"/>
  <c r="BB470" i="8"/>
  <c r="BA470" i="8"/>
  <c r="AZ470" i="8"/>
  <c r="AY470" i="8"/>
  <c r="AT470" i="8"/>
  <c r="AS470" i="8"/>
  <c r="BP469" i="8"/>
  <c r="BN469" i="8"/>
  <c r="BL469" i="8"/>
  <c r="BK469" i="8"/>
  <c r="BJ469" i="8"/>
  <c r="BI469" i="8"/>
  <c r="BH469" i="8"/>
  <c r="BG469" i="8"/>
  <c r="BB469" i="8"/>
  <c r="BA469" i="8"/>
  <c r="AZ469" i="8"/>
  <c r="AY469" i="8"/>
  <c r="AT469" i="8"/>
  <c r="AS469" i="8"/>
  <c r="BP468" i="8"/>
  <c r="BN468" i="8"/>
  <c r="BL468" i="8"/>
  <c r="BK468" i="8"/>
  <c r="BJ468" i="8"/>
  <c r="BI468" i="8"/>
  <c r="BH468" i="8"/>
  <c r="BG468" i="8"/>
  <c r="BB468" i="8"/>
  <c r="BA468" i="8"/>
  <c r="AZ468" i="8"/>
  <c r="AY468" i="8"/>
  <c r="AT468" i="8"/>
  <c r="AS468" i="8"/>
  <c r="BP467" i="8"/>
  <c r="BN467" i="8"/>
  <c r="BL467" i="8"/>
  <c r="BK467" i="8"/>
  <c r="BJ467" i="8"/>
  <c r="BI467" i="8"/>
  <c r="BH467" i="8"/>
  <c r="BG467" i="8"/>
  <c r="BB467" i="8"/>
  <c r="BA467" i="8"/>
  <c r="AZ467" i="8"/>
  <c r="AY467" i="8"/>
  <c r="AT467" i="8"/>
  <c r="AS467" i="8"/>
  <c r="BP466" i="8"/>
  <c r="BN466" i="8"/>
  <c r="BL466" i="8"/>
  <c r="BK466" i="8"/>
  <c r="BJ466" i="8"/>
  <c r="BI466" i="8"/>
  <c r="BH466" i="8"/>
  <c r="BG466" i="8"/>
  <c r="BB466" i="8"/>
  <c r="BA466" i="8"/>
  <c r="AZ466" i="8"/>
  <c r="AY466" i="8"/>
  <c r="AT466" i="8"/>
  <c r="AS466" i="8"/>
  <c r="BP465" i="8"/>
  <c r="BN465" i="8"/>
  <c r="BL465" i="8"/>
  <c r="BK465" i="8"/>
  <c r="BJ465" i="8"/>
  <c r="BI465" i="8"/>
  <c r="BH465" i="8"/>
  <c r="BG465" i="8"/>
  <c r="BB465" i="8"/>
  <c r="BA465" i="8"/>
  <c r="AZ465" i="8"/>
  <c r="AY465" i="8"/>
  <c r="AT465" i="8"/>
  <c r="AS465" i="8"/>
  <c r="BP464" i="8"/>
  <c r="BN464" i="8"/>
  <c r="BL464" i="8"/>
  <c r="BK464" i="8"/>
  <c r="BJ464" i="8"/>
  <c r="BI464" i="8"/>
  <c r="BH464" i="8"/>
  <c r="BG464" i="8"/>
  <c r="BB464" i="8"/>
  <c r="BA464" i="8"/>
  <c r="AZ464" i="8"/>
  <c r="AY464" i="8"/>
  <c r="AT464" i="8"/>
  <c r="AS464" i="8"/>
  <c r="BP463" i="8"/>
  <c r="BN463" i="8"/>
  <c r="BL463" i="8"/>
  <c r="BK463" i="8"/>
  <c r="BJ463" i="8"/>
  <c r="BI463" i="8"/>
  <c r="BH463" i="8"/>
  <c r="BG463" i="8"/>
  <c r="BB463" i="8"/>
  <c r="BA463" i="8"/>
  <c r="AZ463" i="8"/>
  <c r="AY463" i="8"/>
  <c r="AT463" i="8"/>
  <c r="AS463" i="8"/>
  <c r="BP462" i="8"/>
  <c r="BN462" i="8"/>
  <c r="BL462" i="8"/>
  <c r="BK462" i="8"/>
  <c r="BJ462" i="8"/>
  <c r="BI462" i="8"/>
  <c r="BH462" i="8"/>
  <c r="BG462" i="8"/>
  <c r="BB462" i="8"/>
  <c r="BA462" i="8"/>
  <c r="AZ462" i="8"/>
  <c r="AY462" i="8"/>
  <c r="AT462" i="8"/>
  <c r="AS462" i="8"/>
  <c r="BP461" i="8"/>
  <c r="BN461" i="8"/>
  <c r="BL461" i="8"/>
  <c r="BK461" i="8"/>
  <c r="BJ461" i="8"/>
  <c r="BI461" i="8"/>
  <c r="BH461" i="8"/>
  <c r="BG461" i="8"/>
  <c r="BB461" i="8"/>
  <c r="BA461" i="8"/>
  <c r="AZ461" i="8"/>
  <c r="AY461" i="8"/>
  <c r="AT461" i="8"/>
  <c r="AS461" i="8"/>
  <c r="BP460" i="8"/>
  <c r="BN460" i="8"/>
  <c r="BL460" i="8"/>
  <c r="BK460" i="8"/>
  <c r="BJ460" i="8"/>
  <c r="BI460" i="8"/>
  <c r="BH460" i="8"/>
  <c r="BG460" i="8"/>
  <c r="BB460" i="8"/>
  <c r="BA460" i="8"/>
  <c r="AZ460" i="8"/>
  <c r="AY460" i="8"/>
  <c r="AT460" i="8"/>
  <c r="AS460" i="8"/>
  <c r="BP459" i="8"/>
  <c r="BN459" i="8"/>
  <c r="BL459" i="8"/>
  <c r="BK459" i="8"/>
  <c r="BJ459" i="8"/>
  <c r="BI459" i="8"/>
  <c r="BH459" i="8"/>
  <c r="BG459" i="8"/>
  <c r="BB459" i="8"/>
  <c r="BA459" i="8"/>
  <c r="AZ459" i="8"/>
  <c r="AY459" i="8"/>
  <c r="AT459" i="8"/>
  <c r="AS459" i="8"/>
  <c r="BP458" i="8"/>
  <c r="BN458" i="8"/>
  <c r="BL458" i="8"/>
  <c r="BK458" i="8"/>
  <c r="BJ458" i="8"/>
  <c r="BI458" i="8"/>
  <c r="BH458" i="8"/>
  <c r="BG458" i="8"/>
  <c r="BB458" i="8"/>
  <c r="BA458" i="8"/>
  <c r="AZ458" i="8"/>
  <c r="AY458" i="8"/>
  <c r="AT458" i="8"/>
  <c r="AS458" i="8"/>
  <c r="BP457" i="8"/>
  <c r="BN457" i="8"/>
  <c r="BL457" i="8"/>
  <c r="BK457" i="8"/>
  <c r="BJ457" i="8"/>
  <c r="BI457" i="8"/>
  <c r="BH457" i="8"/>
  <c r="BG457" i="8"/>
  <c r="BB457" i="8"/>
  <c r="BA457" i="8"/>
  <c r="AZ457" i="8"/>
  <c r="AY457" i="8"/>
  <c r="AT457" i="8"/>
  <c r="AS457" i="8"/>
  <c r="BP456" i="8"/>
  <c r="BN456" i="8"/>
  <c r="BL456" i="8"/>
  <c r="BK456" i="8"/>
  <c r="BJ456" i="8"/>
  <c r="BI456" i="8"/>
  <c r="BH456" i="8"/>
  <c r="BG456" i="8"/>
  <c r="BB456" i="8"/>
  <c r="BA456" i="8"/>
  <c r="AZ456" i="8"/>
  <c r="AY456" i="8"/>
  <c r="AT456" i="8"/>
  <c r="AS456" i="8"/>
  <c r="BP455" i="8"/>
  <c r="BN455" i="8"/>
  <c r="BL455" i="8"/>
  <c r="BK455" i="8"/>
  <c r="BJ455" i="8"/>
  <c r="BI455" i="8"/>
  <c r="BH455" i="8"/>
  <c r="BG455" i="8"/>
  <c r="BB455" i="8"/>
  <c r="BA455" i="8"/>
  <c r="AZ455" i="8"/>
  <c r="AY455" i="8"/>
  <c r="AT455" i="8"/>
  <c r="AS455" i="8"/>
  <c r="BP454" i="8"/>
  <c r="BN454" i="8"/>
  <c r="BL454" i="8"/>
  <c r="BK454" i="8"/>
  <c r="BJ454" i="8"/>
  <c r="BI454" i="8"/>
  <c r="BH454" i="8"/>
  <c r="BG454" i="8"/>
  <c r="BB454" i="8"/>
  <c r="BA454" i="8"/>
  <c r="AZ454" i="8"/>
  <c r="AY454" i="8"/>
  <c r="AT454" i="8"/>
  <c r="AS454" i="8"/>
  <c r="BP453" i="8"/>
  <c r="BN453" i="8"/>
  <c r="BL453" i="8"/>
  <c r="BK453" i="8"/>
  <c r="BJ453" i="8"/>
  <c r="BI453" i="8"/>
  <c r="BH453" i="8"/>
  <c r="BG453" i="8"/>
  <c r="BB453" i="8"/>
  <c r="BA453" i="8"/>
  <c r="AZ453" i="8"/>
  <c r="AY453" i="8"/>
  <c r="AT453" i="8"/>
  <c r="AS453" i="8"/>
  <c r="BP452" i="8"/>
  <c r="BN452" i="8"/>
  <c r="BL452" i="8"/>
  <c r="BK452" i="8"/>
  <c r="BJ452" i="8"/>
  <c r="BI452" i="8"/>
  <c r="BH452" i="8"/>
  <c r="BG452" i="8"/>
  <c r="BB452" i="8"/>
  <c r="BA452" i="8"/>
  <c r="AZ452" i="8"/>
  <c r="AY452" i="8"/>
  <c r="AT452" i="8"/>
  <c r="AS452" i="8"/>
  <c r="BP451" i="8"/>
  <c r="BN451" i="8"/>
  <c r="BL451" i="8"/>
  <c r="BK451" i="8"/>
  <c r="BJ451" i="8"/>
  <c r="BI451" i="8"/>
  <c r="BH451" i="8"/>
  <c r="BG451" i="8"/>
  <c r="BB451" i="8"/>
  <c r="BA451" i="8"/>
  <c r="AZ451" i="8"/>
  <c r="AY451" i="8"/>
  <c r="AT451" i="8"/>
  <c r="AS451" i="8"/>
  <c r="BP450" i="8"/>
  <c r="BN450" i="8"/>
  <c r="BL450" i="8"/>
  <c r="BK450" i="8"/>
  <c r="BJ450" i="8"/>
  <c r="BI450" i="8"/>
  <c r="BH450" i="8"/>
  <c r="BG450" i="8"/>
  <c r="BB450" i="8"/>
  <c r="BA450" i="8"/>
  <c r="AZ450" i="8"/>
  <c r="AY450" i="8"/>
  <c r="AT450" i="8"/>
  <c r="AS450" i="8"/>
  <c r="BP449" i="8"/>
  <c r="BN449" i="8"/>
  <c r="BL449" i="8"/>
  <c r="BK449" i="8"/>
  <c r="BJ449" i="8"/>
  <c r="BI449" i="8"/>
  <c r="BH449" i="8"/>
  <c r="BG449" i="8"/>
  <c r="BB449" i="8"/>
  <c r="BA449" i="8"/>
  <c r="AZ449" i="8"/>
  <c r="AY449" i="8"/>
  <c r="AT449" i="8"/>
  <c r="AS449" i="8"/>
  <c r="BP448" i="8"/>
  <c r="BN448" i="8"/>
  <c r="BL448" i="8"/>
  <c r="BK448" i="8"/>
  <c r="BJ448" i="8"/>
  <c r="BI448" i="8"/>
  <c r="BH448" i="8"/>
  <c r="BG448" i="8"/>
  <c r="BB448" i="8"/>
  <c r="BA448" i="8"/>
  <c r="AZ448" i="8"/>
  <c r="AY448" i="8"/>
  <c r="AT448" i="8"/>
  <c r="AS448" i="8"/>
  <c r="BP447" i="8"/>
  <c r="BN447" i="8"/>
  <c r="BL447" i="8"/>
  <c r="BK447" i="8"/>
  <c r="BJ447" i="8"/>
  <c r="BI447" i="8"/>
  <c r="BH447" i="8"/>
  <c r="BG447" i="8"/>
  <c r="BB447" i="8"/>
  <c r="BA447" i="8"/>
  <c r="AZ447" i="8"/>
  <c r="AY447" i="8"/>
  <c r="AT447" i="8"/>
  <c r="AS447" i="8"/>
  <c r="BP446" i="8"/>
  <c r="BN446" i="8"/>
  <c r="BL446" i="8"/>
  <c r="BK446" i="8"/>
  <c r="BJ446" i="8"/>
  <c r="BI446" i="8"/>
  <c r="BH446" i="8"/>
  <c r="BG446" i="8"/>
  <c r="BB446" i="8"/>
  <c r="BA446" i="8"/>
  <c r="AZ446" i="8"/>
  <c r="AY446" i="8"/>
  <c r="AT446" i="8"/>
  <c r="AS446" i="8"/>
  <c r="BP445" i="8"/>
  <c r="BN445" i="8"/>
  <c r="BL445" i="8"/>
  <c r="BK445" i="8"/>
  <c r="BJ445" i="8"/>
  <c r="BI445" i="8"/>
  <c r="BH445" i="8"/>
  <c r="BG445" i="8"/>
  <c r="BB445" i="8"/>
  <c r="BA445" i="8"/>
  <c r="AZ445" i="8"/>
  <c r="AY445" i="8"/>
  <c r="AT445" i="8"/>
  <c r="AS445" i="8"/>
  <c r="BP444" i="8"/>
  <c r="BN444" i="8"/>
  <c r="BL444" i="8"/>
  <c r="BK444" i="8"/>
  <c r="BJ444" i="8"/>
  <c r="BI444" i="8"/>
  <c r="BH444" i="8"/>
  <c r="BG444" i="8"/>
  <c r="BB444" i="8"/>
  <c r="BA444" i="8"/>
  <c r="AZ444" i="8"/>
  <c r="AY444" i="8"/>
  <c r="AT444" i="8"/>
  <c r="AS444" i="8"/>
  <c r="BP443" i="8"/>
  <c r="BN443" i="8"/>
  <c r="BL443" i="8"/>
  <c r="BK443" i="8"/>
  <c r="BJ443" i="8"/>
  <c r="BI443" i="8"/>
  <c r="BH443" i="8"/>
  <c r="BG443" i="8"/>
  <c r="BB443" i="8"/>
  <c r="BA443" i="8"/>
  <c r="AZ443" i="8"/>
  <c r="AY443" i="8"/>
  <c r="AT443" i="8"/>
  <c r="AS443" i="8"/>
  <c r="BP442" i="8"/>
  <c r="BN442" i="8"/>
  <c r="BL442" i="8"/>
  <c r="BK442" i="8"/>
  <c r="BJ442" i="8"/>
  <c r="BI442" i="8"/>
  <c r="BH442" i="8"/>
  <c r="BG442" i="8"/>
  <c r="BB442" i="8"/>
  <c r="BA442" i="8"/>
  <c r="AZ442" i="8"/>
  <c r="AY442" i="8"/>
  <c r="AT442" i="8"/>
  <c r="AS442" i="8"/>
  <c r="BP441" i="8"/>
  <c r="BN441" i="8"/>
  <c r="BL441" i="8"/>
  <c r="BK441" i="8"/>
  <c r="BJ441" i="8"/>
  <c r="BI441" i="8"/>
  <c r="BH441" i="8"/>
  <c r="BG441" i="8"/>
  <c r="BB441" i="8"/>
  <c r="BA441" i="8"/>
  <c r="AZ441" i="8"/>
  <c r="AY441" i="8"/>
  <c r="AT441" i="8"/>
  <c r="AS441" i="8"/>
  <c r="BP440" i="8"/>
  <c r="BN440" i="8"/>
  <c r="BL440" i="8"/>
  <c r="BK440" i="8"/>
  <c r="BJ440" i="8"/>
  <c r="BI440" i="8"/>
  <c r="BH440" i="8"/>
  <c r="BG440" i="8"/>
  <c r="BB440" i="8"/>
  <c r="BA440" i="8"/>
  <c r="AZ440" i="8"/>
  <c r="AY440" i="8"/>
  <c r="AT440" i="8"/>
  <c r="AS440" i="8"/>
  <c r="BP439" i="8"/>
  <c r="BN439" i="8"/>
  <c r="BL439" i="8"/>
  <c r="BK439" i="8"/>
  <c r="BJ439" i="8"/>
  <c r="BI439" i="8"/>
  <c r="BH439" i="8"/>
  <c r="BG439" i="8"/>
  <c r="BB439" i="8"/>
  <c r="BA439" i="8"/>
  <c r="AZ439" i="8"/>
  <c r="AY439" i="8"/>
  <c r="AT439" i="8"/>
  <c r="AS439" i="8"/>
  <c r="BP438" i="8"/>
  <c r="BN438" i="8"/>
  <c r="BL438" i="8"/>
  <c r="BK438" i="8"/>
  <c r="BJ438" i="8"/>
  <c r="BI438" i="8"/>
  <c r="BH438" i="8"/>
  <c r="BG438" i="8"/>
  <c r="BB438" i="8"/>
  <c r="BA438" i="8"/>
  <c r="AZ438" i="8"/>
  <c r="AY438" i="8"/>
  <c r="AT438" i="8"/>
  <c r="AS438" i="8"/>
  <c r="BP437" i="8"/>
  <c r="BN437" i="8"/>
  <c r="BL437" i="8"/>
  <c r="BK437" i="8"/>
  <c r="BJ437" i="8"/>
  <c r="BI437" i="8"/>
  <c r="BH437" i="8"/>
  <c r="BG437" i="8"/>
  <c r="BB437" i="8"/>
  <c r="BA437" i="8"/>
  <c r="AZ437" i="8"/>
  <c r="AY437" i="8"/>
  <c r="AT437" i="8"/>
  <c r="AS437" i="8"/>
  <c r="BP436" i="8"/>
  <c r="BN436" i="8"/>
  <c r="BL436" i="8"/>
  <c r="BK436" i="8"/>
  <c r="BJ436" i="8"/>
  <c r="BI436" i="8"/>
  <c r="BH436" i="8"/>
  <c r="BG436" i="8"/>
  <c r="BB436" i="8"/>
  <c r="BA436" i="8"/>
  <c r="AZ436" i="8"/>
  <c r="AY436" i="8"/>
  <c r="AT436" i="8"/>
  <c r="AS436" i="8"/>
  <c r="BP435" i="8"/>
  <c r="BN435" i="8"/>
  <c r="BL435" i="8"/>
  <c r="BK435" i="8"/>
  <c r="BJ435" i="8"/>
  <c r="BI435" i="8"/>
  <c r="BH435" i="8"/>
  <c r="BG435" i="8"/>
  <c r="BB435" i="8"/>
  <c r="BA435" i="8"/>
  <c r="AZ435" i="8"/>
  <c r="AY435" i="8"/>
  <c r="AT435" i="8"/>
  <c r="AS435" i="8"/>
  <c r="BP434" i="8"/>
  <c r="BN434" i="8"/>
  <c r="BL434" i="8"/>
  <c r="BK434" i="8"/>
  <c r="BJ434" i="8"/>
  <c r="BI434" i="8"/>
  <c r="BH434" i="8"/>
  <c r="BG434" i="8"/>
  <c r="BB434" i="8"/>
  <c r="BA434" i="8"/>
  <c r="AZ434" i="8"/>
  <c r="AY434" i="8"/>
  <c r="AT434" i="8"/>
  <c r="AS434" i="8"/>
  <c r="BP433" i="8"/>
  <c r="BN433" i="8"/>
  <c r="BL433" i="8"/>
  <c r="BK433" i="8"/>
  <c r="BJ433" i="8"/>
  <c r="BI433" i="8"/>
  <c r="BH433" i="8"/>
  <c r="BG433" i="8"/>
  <c r="BB433" i="8"/>
  <c r="BA433" i="8"/>
  <c r="AZ433" i="8"/>
  <c r="AY433" i="8"/>
  <c r="AT433" i="8"/>
  <c r="AS433" i="8"/>
  <c r="BP432" i="8"/>
  <c r="BN432" i="8"/>
  <c r="BL432" i="8"/>
  <c r="BK432" i="8"/>
  <c r="BJ432" i="8"/>
  <c r="BI432" i="8"/>
  <c r="BH432" i="8"/>
  <c r="BG432" i="8"/>
  <c r="BB432" i="8"/>
  <c r="BA432" i="8"/>
  <c r="AZ432" i="8"/>
  <c r="AY432" i="8"/>
  <c r="AT432" i="8"/>
  <c r="AS432" i="8"/>
  <c r="BP431" i="8"/>
  <c r="BN431" i="8"/>
  <c r="BL431" i="8"/>
  <c r="BK431" i="8"/>
  <c r="BJ431" i="8"/>
  <c r="BI431" i="8"/>
  <c r="BH431" i="8"/>
  <c r="BG431" i="8"/>
  <c r="BB431" i="8"/>
  <c r="BA431" i="8"/>
  <c r="AZ431" i="8"/>
  <c r="AY431" i="8"/>
  <c r="AT431" i="8"/>
  <c r="AS431" i="8"/>
  <c r="BP430" i="8"/>
  <c r="BN430" i="8"/>
  <c r="BL430" i="8"/>
  <c r="BK430" i="8"/>
  <c r="BJ430" i="8"/>
  <c r="BI430" i="8"/>
  <c r="BH430" i="8"/>
  <c r="BG430" i="8"/>
  <c r="BB430" i="8"/>
  <c r="BA430" i="8"/>
  <c r="AZ430" i="8"/>
  <c r="AY430" i="8"/>
  <c r="AT430" i="8"/>
  <c r="AS430" i="8"/>
  <c r="BP429" i="8"/>
  <c r="BN429" i="8"/>
  <c r="BL429" i="8"/>
  <c r="BK429" i="8"/>
  <c r="BJ429" i="8"/>
  <c r="BI429" i="8"/>
  <c r="BH429" i="8"/>
  <c r="BG429" i="8"/>
  <c r="BB429" i="8"/>
  <c r="BA429" i="8"/>
  <c r="AZ429" i="8"/>
  <c r="AY429" i="8"/>
  <c r="AT429" i="8"/>
  <c r="AS429" i="8"/>
  <c r="BP428" i="8"/>
  <c r="BN428" i="8"/>
  <c r="BL428" i="8"/>
  <c r="BK428" i="8"/>
  <c r="BJ428" i="8"/>
  <c r="BI428" i="8"/>
  <c r="BH428" i="8"/>
  <c r="BG428" i="8"/>
  <c r="BB428" i="8"/>
  <c r="BA428" i="8"/>
  <c r="AZ428" i="8"/>
  <c r="AY428" i="8"/>
  <c r="AT428" i="8"/>
  <c r="AS428" i="8"/>
  <c r="BP427" i="8"/>
  <c r="BN427" i="8"/>
  <c r="BL427" i="8"/>
  <c r="BK427" i="8"/>
  <c r="BJ427" i="8"/>
  <c r="BI427" i="8"/>
  <c r="BH427" i="8"/>
  <c r="BG427" i="8"/>
  <c r="BB427" i="8"/>
  <c r="BA427" i="8"/>
  <c r="AZ427" i="8"/>
  <c r="AY427" i="8"/>
  <c r="AT427" i="8"/>
  <c r="AS427" i="8"/>
  <c r="BP426" i="8"/>
  <c r="BN426" i="8"/>
  <c r="BL426" i="8"/>
  <c r="BK426" i="8"/>
  <c r="BJ426" i="8"/>
  <c r="BI426" i="8"/>
  <c r="BH426" i="8"/>
  <c r="BG426" i="8"/>
  <c r="BB426" i="8"/>
  <c r="BA426" i="8"/>
  <c r="AZ426" i="8"/>
  <c r="AY426" i="8"/>
  <c r="AT426" i="8"/>
  <c r="AS426" i="8"/>
  <c r="BP425" i="8"/>
  <c r="BN425" i="8"/>
  <c r="BL425" i="8"/>
  <c r="BK425" i="8"/>
  <c r="BJ425" i="8"/>
  <c r="BI425" i="8"/>
  <c r="BH425" i="8"/>
  <c r="BG425" i="8"/>
  <c r="BB425" i="8"/>
  <c r="BA425" i="8"/>
  <c r="AZ425" i="8"/>
  <c r="AY425" i="8"/>
  <c r="AT425" i="8"/>
  <c r="AS425" i="8"/>
  <c r="BP424" i="8"/>
  <c r="BN424" i="8"/>
  <c r="BL424" i="8"/>
  <c r="BK424" i="8"/>
  <c r="BJ424" i="8"/>
  <c r="BI424" i="8"/>
  <c r="BH424" i="8"/>
  <c r="BG424" i="8"/>
  <c r="BB424" i="8"/>
  <c r="BA424" i="8"/>
  <c r="AZ424" i="8"/>
  <c r="AY424" i="8"/>
  <c r="AT424" i="8"/>
  <c r="AS424" i="8"/>
  <c r="BP423" i="8"/>
  <c r="BN423" i="8"/>
  <c r="BL423" i="8"/>
  <c r="BK423" i="8"/>
  <c r="BJ423" i="8"/>
  <c r="BI423" i="8"/>
  <c r="BH423" i="8"/>
  <c r="BG423" i="8"/>
  <c r="BB423" i="8"/>
  <c r="BA423" i="8"/>
  <c r="AZ423" i="8"/>
  <c r="AY423" i="8"/>
  <c r="AT423" i="8"/>
  <c r="AS423" i="8"/>
  <c r="BP422" i="8"/>
  <c r="BN422" i="8"/>
  <c r="BL422" i="8"/>
  <c r="BK422" i="8"/>
  <c r="BJ422" i="8"/>
  <c r="BI422" i="8"/>
  <c r="BH422" i="8"/>
  <c r="BG422" i="8"/>
  <c r="BB422" i="8"/>
  <c r="BA422" i="8"/>
  <c r="AZ422" i="8"/>
  <c r="AY422" i="8"/>
  <c r="AT422" i="8"/>
  <c r="AS422" i="8"/>
  <c r="BP421" i="8"/>
  <c r="BN421" i="8"/>
  <c r="BL421" i="8"/>
  <c r="BK421" i="8"/>
  <c r="BJ421" i="8"/>
  <c r="BI421" i="8"/>
  <c r="BH421" i="8"/>
  <c r="BG421" i="8"/>
  <c r="BB421" i="8"/>
  <c r="BA421" i="8"/>
  <c r="AZ421" i="8"/>
  <c r="AY421" i="8"/>
  <c r="AT421" i="8"/>
  <c r="AS421" i="8"/>
  <c r="BP420" i="8"/>
  <c r="BN420" i="8"/>
  <c r="BL420" i="8"/>
  <c r="BK420" i="8"/>
  <c r="BJ420" i="8"/>
  <c r="BI420" i="8"/>
  <c r="BH420" i="8"/>
  <c r="BG420" i="8"/>
  <c r="BB420" i="8"/>
  <c r="BA420" i="8"/>
  <c r="AZ420" i="8"/>
  <c r="AY420" i="8"/>
  <c r="AT420" i="8"/>
  <c r="AS420" i="8"/>
  <c r="BP419" i="8"/>
  <c r="BN419" i="8"/>
  <c r="BL419" i="8"/>
  <c r="BK419" i="8"/>
  <c r="BJ419" i="8"/>
  <c r="BI419" i="8"/>
  <c r="BH419" i="8"/>
  <c r="BG419" i="8"/>
  <c r="BB419" i="8"/>
  <c r="BA419" i="8"/>
  <c r="AZ419" i="8"/>
  <c r="AY419" i="8"/>
  <c r="AT419" i="8"/>
  <c r="AS419" i="8"/>
  <c r="BP418" i="8"/>
  <c r="BN418" i="8"/>
  <c r="BL418" i="8"/>
  <c r="BK418" i="8"/>
  <c r="BJ418" i="8"/>
  <c r="BI418" i="8"/>
  <c r="BH418" i="8"/>
  <c r="BG418" i="8"/>
  <c r="BB418" i="8"/>
  <c r="BA418" i="8"/>
  <c r="AZ418" i="8"/>
  <c r="AY418" i="8"/>
  <c r="AT418" i="8"/>
  <c r="AS418" i="8"/>
  <c r="BP417" i="8"/>
  <c r="BN417" i="8"/>
  <c r="BL417" i="8"/>
  <c r="BK417" i="8"/>
  <c r="BJ417" i="8"/>
  <c r="BI417" i="8"/>
  <c r="BH417" i="8"/>
  <c r="BG417" i="8"/>
  <c r="BB417" i="8"/>
  <c r="BA417" i="8"/>
  <c r="AZ417" i="8"/>
  <c r="AY417" i="8"/>
  <c r="AT417" i="8"/>
  <c r="AS417" i="8"/>
  <c r="BP416" i="8"/>
  <c r="BN416" i="8"/>
  <c r="BL416" i="8"/>
  <c r="BK416" i="8"/>
  <c r="BJ416" i="8"/>
  <c r="BI416" i="8"/>
  <c r="BH416" i="8"/>
  <c r="BG416" i="8"/>
  <c r="BB416" i="8"/>
  <c r="BA416" i="8"/>
  <c r="AZ416" i="8"/>
  <c r="AY416" i="8"/>
  <c r="AT416" i="8"/>
  <c r="AS416" i="8"/>
  <c r="BP415" i="8"/>
  <c r="BN415" i="8"/>
  <c r="BL415" i="8"/>
  <c r="BK415" i="8"/>
  <c r="BJ415" i="8"/>
  <c r="BI415" i="8"/>
  <c r="BH415" i="8"/>
  <c r="BG415" i="8"/>
  <c r="BB415" i="8"/>
  <c r="BA415" i="8"/>
  <c r="AZ415" i="8"/>
  <c r="AY415" i="8"/>
  <c r="AT415" i="8"/>
  <c r="AS415" i="8"/>
  <c r="BP414" i="8"/>
  <c r="BN414" i="8"/>
  <c r="BL414" i="8"/>
  <c r="BK414" i="8"/>
  <c r="BJ414" i="8"/>
  <c r="BI414" i="8"/>
  <c r="BH414" i="8"/>
  <c r="BG414" i="8"/>
  <c r="BB414" i="8"/>
  <c r="BA414" i="8"/>
  <c r="AZ414" i="8"/>
  <c r="AY414" i="8"/>
  <c r="AT414" i="8"/>
  <c r="AS414" i="8"/>
  <c r="BP413" i="8"/>
  <c r="BN413" i="8"/>
  <c r="BL413" i="8"/>
  <c r="BK413" i="8"/>
  <c r="BJ413" i="8"/>
  <c r="BI413" i="8"/>
  <c r="BH413" i="8"/>
  <c r="BG413" i="8"/>
  <c r="BB413" i="8"/>
  <c r="BA413" i="8"/>
  <c r="AZ413" i="8"/>
  <c r="AY413" i="8"/>
  <c r="AT413" i="8"/>
  <c r="AS413" i="8"/>
  <c r="BP412" i="8"/>
  <c r="BN412" i="8"/>
  <c r="BL412" i="8"/>
  <c r="BK412" i="8"/>
  <c r="BJ412" i="8"/>
  <c r="BI412" i="8"/>
  <c r="BH412" i="8"/>
  <c r="BG412" i="8"/>
  <c r="BB412" i="8"/>
  <c r="BA412" i="8"/>
  <c r="AZ412" i="8"/>
  <c r="AY412" i="8"/>
  <c r="AT412" i="8"/>
  <c r="AS412" i="8"/>
  <c r="BP411" i="8"/>
  <c r="BN411" i="8"/>
  <c r="BL411" i="8"/>
  <c r="BK411" i="8"/>
  <c r="BJ411" i="8"/>
  <c r="BI411" i="8"/>
  <c r="BH411" i="8"/>
  <c r="BG411" i="8"/>
  <c r="BB411" i="8"/>
  <c r="BA411" i="8"/>
  <c r="AZ411" i="8"/>
  <c r="AY411" i="8"/>
  <c r="AT411" i="8"/>
  <c r="AS411" i="8"/>
  <c r="BP410" i="8"/>
  <c r="BN410" i="8"/>
  <c r="BL410" i="8"/>
  <c r="BK410" i="8"/>
  <c r="BJ410" i="8"/>
  <c r="BI410" i="8"/>
  <c r="BH410" i="8"/>
  <c r="BG410" i="8"/>
  <c r="BB410" i="8"/>
  <c r="BA410" i="8"/>
  <c r="AZ410" i="8"/>
  <c r="AY410" i="8"/>
  <c r="AT410" i="8"/>
  <c r="AS410" i="8"/>
  <c r="BP409" i="8"/>
  <c r="BN409" i="8"/>
  <c r="BL409" i="8"/>
  <c r="BK409" i="8"/>
  <c r="BJ409" i="8"/>
  <c r="BI409" i="8"/>
  <c r="BH409" i="8"/>
  <c r="BG409" i="8"/>
  <c r="BB409" i="8"/>
  <c r="BA409" i="8"/>
  <c r="AZ409" i="8"/>
  <c r="AY409" i="8"/>
  <c r="AT409" i="8"/>
  <c r="AS409" i="8"/>
  <c r="BP408" i="8"/>
  <c r="BN408" i="8"/>
  <c r="BL408" i="8"/>
  <c r="BK408" i="8"/>
  <c r="BJ408" i="8"/>
  <c r="BI408" i="8"/>
  <c r="BH408" i="8"/>
  <c r="BG408" i="8"/>
  <c r="BB408" i="8"/>
  <c r="BA408" i="8"/>
  <c r="AZ408" i="8"/>
  <c r="AY408" i="8"/>
  <c r="AT408" i="8"/>
  <c r="AS408" i="8"/>
  <c r="BP407" i="8"/>
  <c r="BN407" i="8"/>
  <c r="BL407" i="8"/>
  <c r="BK407" i="8"/>
  <c r="BJ407" i="8"/>
  <c r="BI407" i="8"/>
  <c r="BH407" i="8"/>
  <c r="BG407" i="8"/>
  <c r="BB407" i="8"/>
  <c r="BA407" i="8"/>
  <c r="AZ407" i="8"/>
  <c r="AY407" i="8"/>
  <c r="AT407" i="8"/>
  <c r="AS407" i="8"/>
  <c r="BP406" i="8"/>
  <c r="BN406" i="8"/>
  <c r="BL406" i="8"/>
  <c r="BK406" i="8"/>
  <c r="BJ406" i="8"/>
  <c r="BI406" i="8"/>
  <c r="BH406" i="8"/>
  <c r="BG406" i="8"/>
  <c r="BB406" i="8"/>
  <c r="BA406" i="8"/>
  <c r="AZ406" i="8"/>
  <c r="AY406" i="8"/>
  <c r="AT406" i="8"/>
  <c r="AS406" i="8"/>
  <c r="BP405" i="8"/>
  <c r="BN405" i="8"/>
  <c r="BL405" i="8"/>
  <c r="BK405" i="8"/>
  <c r="BJ405" i="8"/>
  <c r="BI405" i="8"/>
  <c r="BH405" i="8"/>
  <c r="BG405" i="8"/>
  <c r="BB405" i="8"/>
  <c r="BA405" i="8"/>
  <c r="AZ405" i="8"/>
  <c r="AY405" i="8"/>
  <c r="AT405" i="8"/>
  <c r="AS405" i="8"/>
  <c r="BP404" i="8"/>
  <c r="BN404" i="8"/>
  <c r="BL404" i="8"/>
  <c r="BK404" i="8"/>
  <c r="BJ404" i="8"/>
  <c r="BI404" i="8"/>
  <c r="BH404" i="8"/>
  <c r="BG404" i="8"/>
  <c r="BB404" i="8"/>
  <c r="BA404" i="8"/>
  <c r="AZ404" i="8"/>
  <c r="AY404" i="8"/>
  <c r="AT404" i="8"/>
  <c r="AS404" i="8"/>
  <c r="BP403" i="8"/>
  <c r="BN403" i="8"/>
  <c r="BL403" i="8"/>
  <c r="BK403" i="8"/>
  <c r="BJ403" i="8"/>
  <c r="BI403" i="8"/>
  <c r="BH403" i="8"/>
  <c r="BG403" i="8"/>
  <c r="BB403" i="8"/>
  <c r="BA403" i="8"/>
  <c r="AZ403" i="8"/>
  <c r="AY403" i="8"/>
  <c r="AT403" i="8"/>
  <c r="AS403" i="8"/>
  <c r="BP402" i="8"/>
  <c r="BN402" i="8"/>
  <c r="BL402" i="8"/>
  <c r="BK402" i="8"/>
  <c r="BJ402" i="8"/>
  <c r="BI402" i="8"/>
  <c r="BH402" i="8"/>
  <c r="BG402" i="8"/>
  <c r="BB402" i="8"/>
  <c r="BA402" i="8"/>
  <c r="AZ402" i="8"/>
  <c r="AY402" i="8"/>
  <c r="AT402" i="8"/>
  <c r="AS402" i="8"/>
  <c r="BP401" i="8"/>
  <c r="BN401" i="8"/>
  <c r="BL401" i="8"/>
  <c r="BK401" i="8"/>
  <c r="BJ401" i="8"/>
  <c r="BI401" i="8"/>
  <c r="BH401" i="8"/>
  <c r="BG401" i="8"/>
  <c r="BB401" i="8"/>
  <c r="BA401" i="8"/>
  <c r="AZ401" i="8"/>
  <c r="AY401" i="8"/>
  <c r="AT401" i="8"/>
  <c r="AS401" i="8"/>
  <c r="BP400" i="8"/>
  <c r="BN400" i="8"/>
  <c r="BL400" i="8"/>
  <c r="BK400" i="8"/>
  <c r="BJ400" i="8"/>
  <c r="BI400" i="8"/>
  <c r="BH400" i="8"/>
  <c r="BG400" i="8"/>
  <c r="BB400" i="8"/>
  <c r="BA400" i="8"/>
  <c r="AZ400" i="8"/>
  <c r="AY400" i="8"/>
  <c r="AT400" i="8"/>
  <c r="AS400" i="8"/>
  <c r="BP399" i="8"/>
  <c r="BN399" i="8"/>
  <c r="BL399" i="8"/>
  <c r="BK399" i="8"/>
  <c r="BJ399" i="8"/>
  <c r="BI399" i="8"/>
  <c r="BH399" i="8"/>
  <c r="BG399" i="8"/>
  <c r="BB399" i="8"/>
  <c r="BA399" i="8"/>
  <c r="AZ399" i="8"/>
  <c r="AY399" i="8"/>
  <c r="AT399" i="8"/>
  <c r="AS399" i="8"/>
  <c r="BP398" i="8"/>
  <c r="BN398" i="8"/>
  <c r="BL398" i="8"/>
  <c r="BK398" i="8"/>
  <c r="BJ398" i="8"/>
  <c r="BI398" i="8"/>
  <c r="BH398" i="8"/>
  <c r="BG398" i="8"/>
  <c r="BB398" i="8"/>
  <c r="BA398" i="8"/>
  <c r="AZ398" i="8"/>
  <c r="AY398" i="8"/>
  <c r="AT398" i="8"/>
  <c r="AS398" i="8"/>
  <c r="BP397" i="8"/>
  <c r="BN397" i="8"/>
  <c r="BL397" i="8"/>
  <c r="BK397" i="8"/>
  <c r="BJ397" i="8"/>
  <c r="BI397" i="8"/>
  <c r="BH397" i="8"/>
  <c r="BG397" i="8"/>
  <c r="BB397" i="8"/>
  <c r="BA397" i="8"/>
  <c r="AZ397" i="8"/>
  <c r="AY397" i="8"/>
  <c r="AT397" i="8"/>
  <c r="AS397" i="8"/>
  <c r="BP396" i="8"/>
  <c r="BN396" i="8"/>
  <c r="BL396" i="8"/>
  <c r="BK396" i="8"/>
  <c r="BJ396" i="8"/>
  <c r="BI396" i="8"/>
  <c r="BH396" i="8"/>
  <c r="BG396" i="8"/>
  <c r="BB396" i="8"/>
  <c r="BA396" i="8"/>
  <c r="AZ396" i="8"/>
  <c r="AY396" i="8"/>
  <c r="AT396" i="8"/>
  <c r="AS396" i="8"/>
  <c r="BP395" i="8"/>
  <c r="BN395" i="8"/>
  <c r="BL395" i="8"/>
  <c r="BK395" i="8"/>
  <c r="BJ395" i="8"/>
  <c r="BI395" i="8"/>
  <c r="BH395" i="8"/>
  <c r="BG395" i="8"/>
  <c r="BB395" i="8"/>
  <c r="BA395" i="8"/>
  <c r="AZ395" i="8"/>
  <c r="AY395" i="8"/>
  <c r="AT395" i="8"/>
  <c r="AS395" i="8"/>
  <c r="BP394" i="8"/>
  <c r="BN394" i="8"/>
  <c r="BL394" i="8"/>
  <c r="BK394" i="8"/>
  <c r="BJ394" i="8"/>
  <c r="BI394" i="8"/>
  <c r="BH394" i="8"/>
  <c r="BG394" i="8"/>
  <c r="BB394" i="8"/>
  <c r="BA394" i="8"/>
  <c r="AZ394" i="8"/>
  <c r="AY394" i="8"/>
  <c r="AT394" i="8"/>
  <c r="AS394" i="8"/>
  <c r="BP393" i="8"/>
  <c r="BN393" i="8"/>
  <c r="BL393" i="8"/>
  <c r="BK393" i="8"/>
  <c r="BJ393" i="8"/>
  <c r="BI393" i="8"/>
  <c r="BH393" i="8"/>
  <c r="BG393" i="8"/>
  <c r="BB393" i="8"/>
  <c r="BA393" i="8"/>
  <c r="AZ393" i="8"/>
  <c r="AY393" i="8"/>
  <c r="AT393" i="8"/>
  <c r="AS393" i="8"/>
  <c r="BP392" i="8"/>
  <c r="BN392" i="8"/>
  <c r="BL392" i="8"/>
  <c r="BK392" i="8"/>
  <c r="BJ392" i="8"/>
  <c r="BI392" i="8"/>
  <c r="BH392" i="8"/>
  <c r="BG392" i="8"/>
  <c r="BB392" i="8"/>
  <c r="BA392" i="8"/>
  <c r="AZ392" i="8"/>
  <c r="AY392" i="8"/>
  <c r="AT392" i="8"/>
  <c r="AS392" i="8"/>
  <c r="BP391" i="8"/>
  <c r="BN391" i="8"/>
  <c r="BL391" i="8"/>
  <c r="BK391" i="8"/>
  <c r="BJ391" i="8"/>
  <c r="BI391" i="8"/>
  <c r="BH391" i="8"/>
  <c r="BG391" i="8"/>
  <c r="BB391" i="8"/>
  <c r="BA391" i="8"/>
  <c r="AZ391" i="8"/>
  <c r="AY391" i="8"/>
  <c r="AT391" i="8"/>
  <c r="AS391" i="8"/>
  <c r="BP390" i="8"/>
  <c r="BN390" i="8"/>
  <c r="BL390" i="8"/>
  <c r="BK390" i="8"/>
  <c r="BJ390" i="8"/>
  <c r="BI390" i="8"/>
  <c r="BH390" i="8"/>
  <c r="BG390" i="8"/>
  <c r="BB390" i="8"/>
  <c r="BA390" i="8"/>
  <c r="AZ390" i="8"/>
  <c r="AY390" i="8"/>
  <c r="AT390" i="8"/>
  <c r="AS390" i="8"/>
  <c r="BP389" i="8"/>
  <c r="BN389" i="8"/>
  <c r="BL389" i="8"/>
  <c r="BK389" i="8"/>
  <c r="BJ389" i="8"/>
  <c r="BI389" i="8"/>
  <c r="BH389" i="8"/>
  <c r="BG389" i="8"/>
  <c r="BB389" i="8"/>
  <c r="BA389" i="8"/>
  <c r="AZ389" i="8"/>
  <c r="AY389" i="8"/>
  <c r="AT389" i="8"/>
  <c r="AS389" i="8"/>
  <c r="BP388" i="8"/>
  <c r="BN388" i="8"/>
  <c r="BL388" i="8"/>
  <c r="BK388" i="8"/>
  <c r="BJ388" i="8"/>
  <c r="BI388" i="8"/>
  <c r="BH388" i="8"/>
  <c r="BG388" i="8"/>
  <c r="BB388" i="8"/>
  <c r="BA388" i="8"/>
  <c r="AZ388" i="8"/>
  <c r="AY388" i="8"/>
  <c r="AT388" i="8"/>
  <c r="AS388" i="8"/>
  <c r="BP387" i="8"/>
  <c r="BN387" i="8"/>
  <c r="BL387" i="8"/>
  <c r="BK387" i="8"/>
  <c r="BJ387" i="8"/>
  <c r="BI387" i="8"/>
  <c r="BH387" i="8"/>
  <c r="BG387" i="8"/>
  <c r="BB387" i="8"/>
  <c r="BA387" i="8"/>
  <c r="AZ387" i="8"/>
  <c r="AY387" i="8"/>
  <c r="AT387" i="8"/>
  <c r="AS387" i="8"/>
  <c r="BP386" i="8"/>
  <c r="BN386" i="8"/>
  <c r="BL386" i="8"/>
  <c r="BK386" i="8"/>
  <c r="BJ386" i="8"/>
  <c r="BI386" i="8"/>
  <c r="BH386" i="8"/>
  <c r="BG386" i="8"/>
  <c r="BB386" i="8"/>
  <c r="BA386" i="8"/>
  <c r="AZ386" i="8"/>
  <c r="AY386" i="8"/>
  <c r="AT386" i="8"/>
  <c r="AS386" i="8"/>
  <c r="BP385" i="8"/>
  <c r="BN385" i="8"/>
  <c r="BL385" i="8"/>
  <c r="BK385" i="8"/>
  <c r="BJ385" i="8"/>
  <c r="BI385" i="8"/>
  <c r="BH385" i="8"/>
  <c r="BG385" i="8"/>
  <c r="BB385" i="8"/>
  <c r="BA385" i="8"/>
  <c r="AZ385" i="8"/>
  <c r="AY385" i="8"/>
  <c r="AT385" i="8"/>
  <c r="AS385" i="8"/>
  <c r="BP384" i="8"/>
  <c r="BN384" i="8"/>
  <c r="BL384" i="8"/>
  <c r="BK384" i="8"/>
  <c r="BJ384" i="8"/>
  <c r="BI384" i="8"/>
  <c r="BH384" i="8"/>
  <c r="BG384" i="8"/>
  <c r="BB384" i="8"/>
  <c r="BA384" i="8"/>
  <c r="AZ384" i="8"/>
  <c r="AY384" i="8"/>
  <c r="AT384" i="8"/>
  <c r="AS384" i="8"/>
  <c r="BP383" i="8"/>
  <c r="BN383" i="8"/>
  <c r="BL383" i="8"/>
  <c r="BK383" i="8"/>
  <c r="BJ383" i="8"/>
  <c r="BI383" i="8"/>
  <c r="BH383" i="8"/>
  <c r="BG383" i="8"/>
  <c r="BB383" i="8"/>
  <c r="BA383" i="8"/>
  <c r="AZ383" i="8"/>
  <c r="AY383" i="8"/>
  <c r="AT383" i="8"/>
  <c r="AS383" i="8"/>
  <c r="BP382" i="8"/>
  <c r="BN382" i="8"/>
  <c r="BL382" i="8"/>
  <c r="BK382" i="8"/>
  <c r="BJ382" i="8"/>
  <c r="BI382" i="8"/>
  <c r="BH382" i="8"/>
  <c r="BG382" i="8"/>
  <c r="BB382" i="8"/>
  <c r="BA382" i="8"/>
  <c r="AZ382" i="8"/>
  <c r="AY382" i="8"/>
  <c r="AT382" i="8"/>
  <c r="AS382" i="8"/>
  <c r="BP381" i="8"/>
  <c r="BN381" i="8"/>
  <c r="BL381" i="8"/>
  <c r="BK381" i="8"/>
  <c r="BJ381" i="8"/>
  <c r="BI381" i="8"/>
  <c r="BH381" i="8"/>
  <c r="BG381" i="8"/>
  <c r="BB381" i="8"/>
  <c r="BA381" i="8"/>
  <c r="AZ381" i="8"/>
  <c r="AY381" i="8"/>
  <c r="AT381" i="8"/>
  <c r="AS381" i="8"/>
  <c r="BP380" i="8"/>
  <c r="BN380" i="8"/>
  <c r="BL380" i="8"/>
  <c r="BK380" i="8"/>
  <c r="BJ380" i="8"/>
  <c r="BI380" i="8"/>
  <c r="BH380" i="8"/>
  <c r="BG380" i="8"/>
  <c r="BB380" i="8"/>
  <c r="BA380" i="8"/>
  <c r="AZ380" i="8"/>
  <c r="AY380" i="8"/>
  <c r="AT380" i="8"/>
  <c r="AS380" i="8"/>
  <c r="BP379" i="8"/>
  <c r="BN379" i="8"/>
  <c r="BL379" i="8"/>
  <c r="BK379" i="8"/>
  <c r="BJ379" i="8"/>
  <c r="BI379" i="8"/>
  <c r="BH379" i="8"/>
  <c r="BG379" i="8"/>
  <c r="BB379" i="8"/>
  <c r="BA379" i="8"/>
  <c r="AZ379" i="8"/>
  <c r="AY379" i="8"/>
  <c r="AT379" i="8"/>
  <c r="AS379" i="8"/>
  <c r="BP378" i="8"/>
  <c r="BN378" i="8"/>
  <c r="BL378" i="8"/>
  <c r="BK378" i="8"/>
  <c r="BJ378" i="8"/>
  <c r="BI378" i="8"/>
  <c r="BH378" i="8"/>
  <c r="BG378" i="8"/>
  <c r="BB378" i="8"/>
  <c r="BA378" i="8"/>
  <c r="AZ378" i="8"/>
  <c r="AY378" i="8"/>
  <c r="AT378" i="8"/>
  <c r="AS378" i="8"/>
  <c r="BP377" i="8"/>
  <c r="BN377" i="8"/>
  <c r="BL377" i="8"/>
  <c r="BK377" i="8"/>
  <c r="BJ377" i="8"/>
  <c r="BI377" i="8"/>
  <c r="BH377" i="8"/>
  <c r="BG377" i="8"/>
  <c r="BB377" i="8"/>
  <c r="BA377" i="8"/>
  <c r="AZ377" i="8"/>
  <c r="AY377" i="8"/>
  <c r="AT377" i="8"/>
  <c r="AS377" i="8"/>
  <c r="BP376" i="8"/>
  <c r="BN376" i="8"/>
  <c r="BL376" i="8"/>
  <c r="BK376" i="8"/>
  <c r="BJ376" i="8"/>
  <c r="BI376" i="8"/>
  <c r="BH376" i="8"/>
  <c r="BG376" i="8"/>
  <c r="BB376" i="8"/>
  <c r="BA376" i="8"/>
  <c r="AZ376" i="8"/>
  <c r="AY376" i="8"/>
  <c r="AT376" i="8"/>
  <c r="AS376" i="8"/>
  <c r="BP375" i="8"/>
  <c r="BN375" i="8"/>
  <c r="BL375" i="8"/>
  <c r="BK375" i="8"/>
  <c r="BJ375" i="8"/>
  <c r="BI375" i="8"/>
  <c r="BH375" i="8"/>
  <c r="BG375" i="8"/>
  <c r="BB375" i="8"/>
  <c r="BA375" i="8"/>
  <c r="AZ375" i="8"/>
  <c r="AY375" i="8"/>
  <c r="AT375" i="8"/>
  <c r="AS375" i="8"/>
  <c r="BP374" i="8"/>
  <c r="BN374" i="8"/>
  <c r="BL374" i="8"/>
  <c r="BK374" i="8"/>
  <c r="BJ374" i="8"/>
  <c r="BI374" i="8"/>
  <c r="BH374" i="8"/>
  <c r="BG374" i="8"/>
  <c r="BB374" i="8"/>
  <c r="BA374" i="8"/>
  <c r="AZ374" i="8"/>
  <c r="AY374" i="8"/>
  <c r="AT374" i="8"/>
  <c r="AS374" i="8"/>
  <c r="BP373" i="8"/>
  <c r="BN373" i="8"/>
  <c r="BL373" i="8"/>
  <c r="BK373" i="8"/>
  <c r="BJ373" i="8"/>
  <c r="BI373" i="8"/>
  <c r="BH373" i="8"/>
  <c r="BG373" i="8"/>
  <c r="BB373" i="8"/>
  <c r="BA373" i="8"/>
  <c r="AZ373" i="8"/>
  <c r="AY373" i="8"/>
  <c r="AT373" i="8"/>
  <c r="AS373" i="8"/>
  <c r="BP372" i="8"/>
  <c r="BN372" i="8"/>
  <c r="BL372" i="8"/>
  <c r="BK372" i="8"/>
  <c r="BJ372" i="8"/>
  <c r="BI372" i="8"/>
  <c r="BH372" i="8"/>
  <c r="BG372" i="8"/>
  <c r="BB372" i="8"/>
  <c r="BA372" i="8"/>
  <c r="AZ372" i="8"/>
  <c r="AY372" i="8"/>
  <c r="AT372" i="8"/>
  <c r="AS372" i="8"/>
  <c r="BP371" i="8"/>
  <c r="BN371" i="8"/>
  <c r="BL371" i="8"/>
  <c r="BK371" i="8"/>
  <c r="BJ371" i="8"/>
  <c r="BI371" i="8"/>
  <c r="BH371" i="8"/>
  <c r="BG371" i="8"/>
  <c r="BB371" i="8"/>
  <c r="BA371" i="8"/>
  <c r="AZ371" i="8"/>
  <c r="AY371" i="8"/>
  <c r="AT371" i="8"/>
  <c r="AS371" i="8"/>
  <c r="BP370" i="8"/>
  <c r="BN370" i="8"/>
  <c r="BL370" i="8"/>
  <c r="BK370" i="8"/>
  <c r="BJ370" i="8"/>
  <c r="BI370" i="8"/>
  <c r="BH370" i="8"/>
  <c r="BG370" i="8"/>
  <c r="BB370" i="8"/>
  <c r="BA370" i="8"/>
  <c r="AZ370" i="8"/>
  <c r="AY370" i="8"/>
  <c r="AT370" i="8"/>
  <c r="AS370" i="8"/>
  <c r="BP369" i="8"/>
  <c r="BN369" i="8"/>
  <c r="BL369" i="8"/>
  <c r="BK369" i="8"/>
  <c r="BJ369" i="8"/>
  <c r="BI369" i="8"/>
  <c r="BH369" i="8"/>
  <c r="BG369" i="8"/>
  <c r="BB369" i="8"/>
  <c r="BA369" i="8"/>
  <c r="AZ369" i="8"/>
  <c r="AY369" i="8"/>
  <c r="AT369" i="8"/>
  <c r="AS369" i="8"/>
  <c r="BP368" i="8"/>
  <c r="BN368" i="8"/>
  <c r="BL368" i="8"/>
  <c r="BK368" i="8"/>
  <c r="BJ368" i="8"/>
  <c r="BI368" i="8"/>
  <c r="BH368" i="8"/>
  <c r="BG368" i="8"/>
  <c r="BB368" i="8"/>
  <c r="BA368" i="8"/>
  <c r="AZ368" i="8"/>
  <c r="AY368" i="8"/>
  <c r="AT368" i="8"/>
  <c r="AS368" i="8"/>
  <c r="BP367" i="8"/>
  <c r="BN367" i="8"/>
  <c r="BL367" i="8"/>
  <c r="BK367" i="8"/>
  <c r="BJ367" i="8"/>
  <c r="BI367" i="8"/>
  <c r="BH367" i="8"/>
  <c r="BG367" i="8"/>
  <c r="BB367" i="8"/>
  <c r="BA367" i="8"/>
  <c r="AZ367" i="8"/>
  <c r="AY367" i="8"/>
  <c r="AT367" i="8"/>
  <c r="AS367" i="8"/>
  <c r="BP366" i="8"/>
  <c r="BN366" i="8"/>
  <c r="BL366" i="8"/>
  <c r="BK366" i="8"/>
  <c r="BJ366" i="8"/>
  <c r="BI366" i="8"/>
  <c r="BH366" i="8"/>
  <c r="BG366" i="8"/>
  <c r="BB366" i="8"/>
  <c r="BA366" i="8"/>
  <c r="AZ366" i="8"/>
  <c r="AY366" i="8"/>
  <c r="AT366" i="8"/>
  <c r="AS366" i="8"/>
  <c r="BP365" i="8"/>
  <c r="BN365" i="8"/>
  <c r="BL365" i="8"/>
  <c r="BK365" i="8"/>
  <c r="BJ365" i="8"/>
  <c r="BI365" i="8"/>
  <c r="BH365" i="8"/>
  <c r="BG365" i="8"/>
  <c r="BB365" i="8"/>
  <c r="BA365" i="8"/>
  <c r="AZ365" i="8"/>
  <c r="AY365" i="8"/>
  <c r="AT365" i="8"/>
  <c r="AS365" i="8"/>
  <c r="BP364" i="8"/>
  <c r="BN364" i="8"/>
  <c r="BL364" i="8"/>
  <c r="BK364" i="8"/>
  <c r="BJ364" i="8"/>
  <c r="BI364" i="8"/>
  <c r="BH364" i="8"/>
  <c r="BG364" i="8"/>
  <c r="BB364" i="8"/>
  <c r="BA364" i="8"/>
  <c r="AZ364" i="8"/>
  <c r="AY364" i="8"/>
  <c r="AT364" i="8"/>
  <c r="AS364" i="8"/>
  <c r="BP363" i="8"/>
  <c r="BN363" i="8"/>
  <c r="BL363" i="8"/>
  <c r="BK363" i="8"/>
  <c r="BJ363" i="8"/>
  <c r="BI363" i="8"/>
  <c r="BH363" i="8"/>
  <c r="BG363" i="8"/>
  <c r="BB363" i="8"/>
  <c r="BA363" i="8"/>
  <c r="AZ363" i="8"/>
  <c r="AY363" i="8"/>
  <c r="AT363" i="8"/>
  <c r="AS363" i="8"/>
  <c r="BP362" i="8"/>
  <c r="BN362" i="8"/>
  <c r="BL362" i="8"/>
  <c r="BK362" i="8"/>
  <c r="BJ362" i="8"/>
  <c r="BI362" i="8"/>
  <c r="BH362" i="8"/>
  <c r="BG362" i="8"/>
  <c r="BB362" i="8"/>
  <c r="BA362" i="8"/>
  <c r="AZ362" i="8"/>
  <c r="AY362" i="8"/>
  <c r="AT362" i="8"/>
  <c r="AS362" i="8"/>
  <c r="BP361" i="8"/>
  <c r="BN361" i="8"/>
  <c r="BL361" i="8"/>
  <c r="BK361" i="8"/>
  <c r="BJ361" i="8"/>
  <c r="BI361" i="8"/>
  <c r="BH361" i="8"/>
  <c r="BG361" i="8"/>
  <c r="BB361" i="8"/>
  <c r="BA361" i="8"/>
  <c r="AZ361" i="8"/>
  <c r="AY361" i="8"/>
  <c r="AT361" i="8"/>
  <c r="AS361" i="8"/>
  <c r="BP360" i="8"/>
  <c r="BN360" i="8"/>
  <c r="BL360" i="8"/>
  <c r="BK360" i="8"/>
  <c r="BJ360" i="8"/>
  <c r="BI360" i="8"/>
  <c r="BH360" i="8"/>
  <c r="BG360" i="8"/>
  <c r="BB360" i="8"/>
  <c r="BA360" i="8"/>
  <c r="AZ360" i="8"/>
  <c r="AY360" i="8"/>
  <c r="AT360" i="8"/>
  <c r="AS360" i="8"/>
  <c r="BP359" i="8"/>
  <c r="BN359" i="8"/>
  <c r="BL359" i="8"/>
  <c r="BK359" i="8"/>
  <c r="BJ359" i="8"/>
  <c r="BI359" i="8"/>
  <c r="BH359" i="8"/>
  <c r="BG359" i="8"/>
  <c r="BB359" i="8"/>
  <c r="BA359" i="8"/>
  <c r="AZ359" i="8"/>
  <c r="AY359" i="8"/>
  <c r="AT359" i="8"/>
  <c r="AS359" i="8"/>
  <c r="BP358" i="8"/>
  <c r="BN358" i="8"/>
  <c r="BL358" i="8"/>
  <c r="BK358" i="8"/>
  <c r="BJ358" i="8"/>
  <c r="BI358" i="8"/>
  <c r="BH358" i="8"/>
  <c r="BG358" i="8"/>
  <c r="BB358" i="8"/>
  <c r="BA358" i="8"/>
  <c r="AZ358" i="8"/>
  <c r="AY358" i="8"/>
  <c r="AT358" i="8"/>
  <c r="AS358" i="8"/>
  <c r="BP357" i="8"/>
  <c r="BN357" i="8"/>
  <c r="BL357" i="8"/>
  <c r="BK357" i="8"/>
  <c r="BJ357" i="8"/>
  <c r="BI357" i="8"/>
  <c r="BH357" i="8"/>
  <c r="BG357" i="8"/>
  <c r="BB357" i="8"/>
  <c r="BA357" i="8"/>
  <c r="AZ357" i="8"/>
  <c r="AY357" i="8"/>
  <c r="AT357" i="8"/>
  <c r="AS357" i="8"/>
  <c r="BP356" i="8"/>
  <c r="BN356" i="8"/>
  <c r="BL356" i="8"/>
  <c r="BK356" i="8"/>
  <c r="BJ356" i="8"/>
  <c r="BI356" i="8"/>
  <c r="BH356" i="8"/>
  <c r="BG356" i="8"/>
  <c r="BB356" i="8"/>
  <c r="BA356" i="8"/>
  <c r="AZ356" i="8"/>
  <c r="AY356" i="8"/>
  <c r="AT356" i="8"/>
  <c r="AS356" i="8"/>
  <c r="BP355" i="8"/>
  <c r="BN355" i="8"/>
  <c r="BL355" i="8"/>
  <c r="BK355" i="8"/>
  <c r="BJ355" i="8"/>
  <c r="BI355" i="8"/>
  <c r="BH355" i="8"/>
  <c r="BG355" i="8"/>
  <c r="BB355" i="8"/>
  <c r="BA355" i="8"/>
  <c r="AZ355" i="8"/>
  <c r="AY355" i="8"/>
  <c r="AT355" i="8"/>
  <c r="AS355" i="8"/>
  <c r="BP354" i="8"/>
  <c r="BN354" i="8"/>
  <c r="BL354" i="8"/>
  <c r="BK354" i="8"/>
  <c r="BJ354" i="8"/>
  <c r="BI354" i="8"/>
  <c r="BH354" i="8"/>
  <c r="BG354" i="8"/>
  <c r="BB354" i="8"/>
  <c r="BA354" i="8"/>
  <c r="AZ354" i="8"/>
  <c r="AY354" i="8"/>
  <c r="AT354" i="8"/>
  <c r="AS354" i="8"/>
  <c r="BP353" i="8"/>
  <c r="BN353" i="8"/>
  <c r="BL353" i="8"/>
  <c r="BK353" i="8"/>
  <c r="BJ353" i="8"/>
  <c r="BI353" i="8"/>
  <c r="BH353" i="8"/>
  <c r="BG353" i="8"/>
  <c r="BB353" i="8"/>
  <c r="BA353" i="8"/>
  <c r="AZ353" i="8"/>
  <c r="AY353" i="8"/>
  <c r="AT353" i="8"/>
  <c r="AS353" i="8"/>
  <c r="BP352" i="8"/>
  <c r="BN352" i="8"/>
  <c r="BL352" i="8"/>
  <c r="BK352" i="8"/>
  <c r="BJ352" i="8"/>
  <c r="BI352" i="8"/>
  <c r="BH352" i="8"/>
  <c r="BG352" i="8"/>
  <c r="BB352" i="8"/>
  <c r="BA352" i="8"/>
  <c r="AZ352" i="8"/>
  <c r="AY352" i="8"/>
  <c r="AT352" i="8"/>
  <c r="AS352" i="8"/>
  <c r="BP351" i="8"/>
  <c r="BN351" i="8"/>
  <c r="BL351" i="8"/>
  <c r="BK351" i="8"/>
  <c r="BJ351" i="8"/>
  <c r="BI351" i="8"/>
  <c r="BH351" i="8"/>
  <c r="BG351" i="8"/>
  <c r="BB351" i="8"/>
  <c r="BA351" i="8"/>
  <c r="AZ351" i="8"/>
  <c r="AY351" i="8"/>
  <c r="AT351" i="8"/>
  <c r="AS351" i="8"/>
  <c r="BP350" i="8"/>
  <c r="BN350" i="8"/>
  <c r="BL350" i="8"/>
  <c r="BK350" i="8"/>
  <c r="BJ350" i="8"/>
  <c r="BI350" i="8"/>
  <c r="BH350" i="8"/>
  <c r="BG350" i="8"/>
  <c r="BB350" i="8"/>
  <c r="BA350" i="8"/>
  <c r="AZ350" i="8"/>
  <c r="AY350" i="8"/>
  <c r="AT350" i="8"/>
  <c r="AS350" i="8"/>
  <c r="BP349" i="8"/>
  <c r="BN349" i="8"/>
  <c r="BL349" i="8"/>
  <c r="BK349" i="8"/>
  <c r="BJ349" i="8"/>
  <c r="BI349" i="8"/>
  <c r="BH349" i="8"/>
  <c r="BG349" i="8"/>
  <c r="BB349" i="8"/>
  <c r="BA349" i="8"/>
  <c r="AZ349" i="8"/>
  <c r="AY349" i="8"/>
  <c r="AT349" i="8"/>
  <c r="AS349" i="8"/>
  <c r="BP348" i="8"/>
  <c r="BN348" i="8"/>
  <c r="BL348" i="8"/>
  <c r="BK348" i="8"/>
  <c r="BJ348" i="8"/>
  <c r="BI348" i="8"/>
  <c r="BH348" i="8"/>
  <c r="BG348" i="8"/>
  <c r="BB348" i="8"/>
  <c r="BA348" i="8"/>
  <c r="AZ348" i="8"/>
  <c r="AY348" i="8"/>
  <c r="AT348" i="8"/>
  <c r="AS348" i="8"/>
  <c r="BP347" i="8"/>
  <c r="BN347" i="8"/>
  <c r="BL347" i="8"/>
  <c r="BK347" i="8"/>
  <c r="BJ347" i="8"/>
  <c r="BI347" i="8"/>
  <c r="BH347" i="8"/>
  <c r="BG347" i="8"/>
  <c r="BB347" i="8"/>
  <c r="BA347" i="8"/>
  <c r="AZ347" i="8"/>
  <c r="AY347" i="8"/>
  <c r="AT347" i="8"/>
  <c r="AS347" i="8"/>
  <c r="BP346" i="8"/>
  <c r="BN346" i="8"/>
  <c r="BL346" i="8"/>
  <c r="BK346" i="8"/>
  <c r="BJ346" i="8"/>
  <c r="BI346" i="8"/>
  <c r="BH346" i="8"/>
  <c r="BG346" i="8"/>
  <c r="BB346" i="8"/>
  <c r="BA346" i="8"/>
  <c r="AZ346" i="8"/>
  <c r="AY346" i="8"/>
  <c r="AT346" i="8"/>
  <c r="AS346" i="8"/>
  <c r="BP345" i="8"/>
  <c r="BN345" i="8"/>
  <c r="BL345" i="8"/>
  <c r="BK345" i="8"/>
  <c r="BJ345" i="8"/>
  <c r="BI345" i="8"/>
  <c r="BH345" i="8"/>
  <c r="BG345" i="8"/>
  <c r="BB345" i="8"/>
  <c r="BA345" i="8"/>
  <c r="AZ345" i="8"/>
  <c r="AY345" i="8"/>
  <c r="AT345" i="8"/>
  <c r="AS345" i="8"/>
  <c r="BP344" i="8"/>
  <c r="BN344" i="8"/>
  <c r="BL344" i="8"/>
  <c r="BK344" i="8"/>
  <c r="BJ344" i="8"/>
  <c r="BI344" i="8"/>
  <c r="BH344" i="8"/>
  <c r="BG344" i="8"/>
  <c r="BB344" i="8"/>
  <c r="BA344" i="8"/>
  <c r="AZ344" i="8"/>
  <c r="AY344" i="8"/>
  <c r="AT344" i="8"/>
  <c r="AS344" i="8"/>
  <c r="BP343" i="8"/>
  <c r="BN343" i="8"/>
  <c r="BL343" i="8"/>
  <c r="BK343" i="8"/>
  <c r="BJ343" i="8"/>
  <c r="BI343" i="8"/>
  <c r="BH343" i="8"/>
  <c r="BG343" i="8"/>
  <c r="BB343" i="8"/>
  <c r="BA343" i="8"/>
  <c r="AZ343" i="8"/>
  <c r="AY343" i="8"/>
  <c r="AT343" i="8"/>
  <c r="AS343" i="8"/>
  <c r="BP342" i="8"/>
  <c r="BN342" i="8"/>
  <c r="BL342" i="8"/>
  <c r="BK342" i="8"/>
  <c r="BJ342" i="8"/>
  <c r="BI342" i="8"/>
  <c r="BH342" i="8"/>
  <c r="BG342" i="8"/>
  <c r="BB342" i="8"/>
  <c r="BA342" i="8"/>
  <c r="AZ342" i="8"/>
  <c r="AY342" i="8"/>
  <c r="AT342" i="8"/>
  <c r="AS342" i="8"/>
  <c r="BP341" i="8"/>
  <c r="BN341" i="8"/>
  <c r="BL341" i="8"/>
  <c r="BK341" i="8"/>
  <c r="BJ341" i="8"/>
  <c r="BI341" i="8"/>
  <c r="BH341" i="8"/>
  <c r="BG341" i="8"/>
  <c r="BB341" i="8"/>
  <c r="BA341" i="8"/>
  <c r="AZ341" i="8"/>
  <c r="AY341" i="8"/>
  <c r="AT341" i="8"/>
  <c r="AS341" i="8"/>
  <c r="BP340" i="8"/>
  <c r="BN340" i="8"/>
  <c r="BL340" i="8"/>
  <c r="BK340" i="8"/>
  <c r="BJ340" i="8"/>
  <c r="BI340" i="8"/>
  <c r="BH340" i="8"/>
  <c r="BG340" i="8"/>
  <c r="BB340" i="8"/>
  <c r="BA340" i="8"/>
  <c r="AZ340" i="8"/>
  <c r="AY340" i="8"/>
  <c r="AT340" i="8"/>
  <c r="AS340" i="8"/>
  <c r="BP339" i="8"/>
  <c r="BN339" i="8"/>
  <c r="BL339" i="8"/>
  <c r="BK339" i="8"/>
  <c r="BJ339" i="8"/>
  <c r="BI339" i="8"/>
  <c r="BH339" i="8"/>
  <c r="BG339" i="8"/>
  <c r="BB339" i="8"/>
  <c r="BA339" i="8"/>
  <c r="AZ339" i="8"/>
  <c r="AY339" i="8"/>
  <c r="AT339" i="8"/>
  <c r="AS339" i="8"/>
  <c r="BP338" i="8"/>
  <c r="BN338" i="8"/>
  <c r="BL338" i="8"/>
  <c r="BK338" i="8"/>
  <c r="BJ338" i="8"/>
  <c r="BI338" i="8"/>
  <c r="BH338" i="8"/>
  <c r="BG338" i="8"/>
  <c r="BB338" i="8"/>
  <c r="BA338" i="8"/>
  <c r="AZ338" i="8"/>
  <c r="AY338" i="8"/>
  <c r="AT338" i="8"/>
  <c r="AS338" i="8"/>
  <c r="BP337" i="8"/>
  <c r="BN337" i="8"/>
  <c r="BL337" i="8"/>
  <c r="BK337" i="8"/>
  <c r="BJ337" i="8"/>
  <c r="BI337" i="8"/>
  <c r="BH337" i="8"/>
  <c r="BG337" i="8"/>
  <c r="BB337" i="8"/>
  <c r="BA337" i="8"/>
  <c r="AZ337" i="8"/>
  <c r="AY337" i="8"/>
  <c r="AT337" i="8"/>
  <c r="AS337" i="8"/>
  <c r="BP336" i="8"/>
  <c r="BN336" i="8"/>
  <c r="BL336" i="8"/>
  <c r="BK336" i="8"/>
  <c r="BJ336" i="8"/>
  <c r="BI336" i="8"/>
  <c r="BH336" i="8"/>
  <c r="BG336" i="8"/>
  <c r="BB336" i="8"/>
  <c r="BA336" i="8"/>
  <c r="AZ336" i="8"/>
  <c r="AY336" i="8"/>
  <c r="AT336" i="8"/>
  <c r="AS336" i="8"/>
  <c r="BP335" i="8"/>
  <c r="BN335" i="8"/>
  <c r="BL335" i="8"/>
  <c r="BK335" i="8"/>
  <c r="BJ335" i="8"/>
  <c r="BI335" i="8"/>
  <c r="BH335" i="8"/>
  <c r="BG335" i="8"/>
  <c r="BB335" i="8"/>
  <c r="BA335" i="8"/>
  <c r="AZ335" i="8"/>
  <c r="AY335" i="8"/>
  <c r="AT335" i="8"/>
  <c r="AS335" i="8"/>
  <c r="BP334" i="8"/>
  <c r="BN334" i="8"/>
  <c r="BL334" i="8"/>
  <c r="BK334" i="8"/>
  <c r="BJ334" i="8"/>
  <c r="BI334" i="8"/>
  <c r="BH334" i="8"/>
  <c r="BG334" i="8"/>
  <c r="BB334" i="8"/>
  <c r="BA334" i="8"/>
  <c r="AZ334" i="8"/>
  <c r="AY334" i="8"/>
  <c r="AT334" i="8"/>
  <c r="AS334" i="8"/>
  <c r="BP333" i="8"/>
  <c r="BN333" i="8"/>
  <c r="BL333" i="8"/>
  <c r="BK333" i="8"/>
  <c r="BJ333" i="8"/>
  <c r="BI333" i="8"/>
  <c r="BH333" i="8"/>
  <c r="BG333" i="8"/>
  <c r="BB333" i="8"/>
  <c r="BA333" i="8"/>
  <c r="AZ333" i="8"/>
  <c r="AY333" i="8"/>
  <c r="AT333" i="8"/>
  <c r="AS333" i="8"/>
  <c r="BP332" i="8"/>
  <c r="BN332" i="8"/>
  <c r="BL332" i="8"/>
  <c r="BK332" i="8"/>
  <c r="BJ332" i="8"/>
  <c r="BI332" i="8"/>
  <c r="BH332" i="8"/>
  <c r="BG332" i="8"/>
  <c r="BB332" i="8"/>
  <c r="BA332" i="8"/>
  <c r="AZ332" i="8"/>
  <c r="AY332" i="8"/>
  <c r="AT332" i="8"/>
  <c r="AS332" i="8"/>
  <c r="BP331" i="8"/>
  <c r="BN331" i="8"/>
  <c r="BL331" i="8"/>
  <c r="BK331" i="8"/>
  <c r="BJ331" i="8"/>
  <c r="BI331" i="8"/>
  <c r="BH331" i="8"/>
  <c r="BG331" i="8"/>
  <c r="BB331" i="8"/>
  <c r="BA331" i="8"/>
  <c r="AZ331" i="8"/>
  <c r="AY331" i="8"/>
  <c r="AT331" i="8"/>
  <c r="AS331" i="8"/>
  <c r="BP330" i="8"/>
  <c r="BN330" i="8"/>
  <c r="BL330" i="8"/>
  <c r="BK330" i="8"/>
  <c r="BJ330" i="8"/>
  <c r="BI330" i="8"/>
  <c r="BH330" i="8"/>
  <c r="BG330" i="8"/>
  <c r="BB330" i="8"/>
  <c r="BA330" i="8"/>
  <c r="AZ330" i="8"/>
  <c r="AY330" i="8"/>
  <c r="AT330" i="8"/>
  <c r="AS330" i="8"/>
  <c r="BP329" i="8"/>
  <c r="BN329" i="8"/>
  <c r="BL329" i="8"/>
  <c r="BK329" i="8"/>
  <c r="BJ329" i="8"/>
  <c r="BI329" i="8"/>
  <c r="BH329" i="8"/>
  <c r="BG329" i="8"/>
  <c r="BB329" i="8"/>
  <c r="BA329" i="8"/>
  <c r="AZ329" i="8"/>
  <c r="AY329" i="8"/>
  <c r="AT329" i="8"/>
  <c r="AS329" i="8"/>
  <c r="BP328" i="8"/>
  <c r="BN328" i="8"/>
  <c r="BL328" i="8"/>
  <c r="BK328" i="8"/>
  <c r="BJ328" i="8"/>
  <c r="BI328" i="8"/>
  <c r="BH328" i="8"/>
  <c r="BG328" i="8"/>
  <c r="BB328" i="8"/>
  <c r="BA328" i="8"/>
  <c r="AZ328" i="8"/>
  <c r="AY328" i="8"/>
  <c r="AT328" i="8"/>
  <c r="AS328" i="8"/>
  <c r="BP327" i="8"/>
  <c r="BN327" i="8"/>
  <c r="BL327" i="8"/>
  <c r="BK327" i="8"/>
  <c r="BJ327" i="8"/>
  <c r="BI327" i="8"/>
  <c r="BH327" i="8"/>
  <c r="BG327" i="8"/>
  <c r="BB327" i="8"/>
  <c r="BA327" i="8"/>
  <c r="AZ327" i="8"/>
  <c r="AY327" i="8"/>
  <c r="AT327" i="8"/>
  <c r="AS327" i="8"/>
  <c r="BP326" i="8"/>
  <c r="BN326" i="8"/>
  <c r="BL326" i="8"/>
  <c r="BK326" i="8"/>
  <c r="BJ326" i="8"/>
  <c r="BI326" i="8"/>
  <c r="BH326" i="8"/>
  <c r="BG326" i="8"/>
  <c r="BB326" i="8"/>
  <c r="BA326" i="8"/>
  <c r="AZ326" i="8"/>
  <c r="AY326" i="8"/>
  <c r="AT326" i="8"/>
  <c r="AS326" i="8"/>
  <c r="BP325" i="8"/>
  <c r="BN325" i="8"/>
  <c r="BL325" i="8"/>
  <c r="BK325" i="8"/>
  <c r="BJ325" i="8"/>
  <c r="BI325" i="8"/>
  <c r="BH325" i="8"/>
  <c r="BG325" i="8"/>
  <c r="BB325" i="8"/>
  <c r="BA325" i="8"/>
  <c r="AZ325" i="8"/>
  <c r="AY325" i="8"/>
  <c r="AT325" i="8"/>
  <c r="AS325" i="8"/>
  <c r="BP324" i="8"/>
  <c r="BN324" i="8"/>
  <c r="BL324" i="8"/>
  <c r="BK324" i="8"/>
  <c r="BJ324" i="8"/>
  <c r="BI324" i="8"/>
  <c r="BH324" i="8"/>
  <c r="BG324" i="8"/>
  <c r="BB324" i="8"/>
  <c r="BA324" i="8"/>
  <c r="AZ324" i="8"/>
  <c r="AY324" i="8"/>
  <c r="AT324" i="8"/>
  <c r="AS324" i="8"/>
  <c r="BP323" i="8"/>
  <c r="BN323" i="8"/>
  <c r="BL323" i="8"/>
  <c r="BK323" i="8"/>
  <c r="BJ323" i="8"/>
  <c r="BI323" i="8"/>
  <c r="BH323" i="8"/>
  <c r="BG323" i="8"/>
  <c r="BB323" i="8"/>
  <c r="BA323" i="8"/>
  <c r="AZ323" i="8"/>
  <c r="AY323" i="8"/>
  <c r="AT323" i="8"/>
  <c r="AS323" i="8"/>
  <c r="BP322" i="8"/>
  <c r="BN322" i="8"/>
  <c r="BL322" i="8"/>
  <c r="BK322" i="8"/>
  <c r="BJ322" i="8"/>
  <c r="BI322" i="8"/>
  <c r="BH322" i="8"/>
  <c r="BG322" i="8"/>
  <c r="BB322" i="8"/>
  <c r="BA322" i="8"/>
  <c r="AZ322" i="8"/>
  <c r="AY322" i="8"/>
  <c r="AT322" i="8"/>
  <c r="AS322" i="8"/>
  <c r="BP321" i="8"/>
  <c r="BN321" i="8"/>
  <c r="BL321" i="8"/>
  <c r="BK321" i="8"/>
  <c r="BJ321" i="8"/>
  <c r="BI321" i="8"/>
  <c r="BH321" i="8"/>
  <c r="BG321" i="8"/>
  <c r="BB321" i="8"/>
  <c r="BA321" i="8"/>
  <c r="AZ321" i="8"/>
  <c r="AY321" i="8"/>
  <c r="AT321" i="8"/>
  <c r="AS321" i="8"/>
  <c r="BP320" i="8"/>
  <c r="BN320" i="8"/>
  <c r="BL320" i="8"/>
  <c r="BK320" i="8"/>
  <c r="BJ320" i="8"/>
  <c r="BI320" i="8"/>
  <c r="BH320" i="8"/>
  <c r="BG320" i="8"/>
  <c r="BB320" i="8"/>
  <c r="BA320" i="8"/>
  <c r="AZ320" i="8"/>
  <c r="AY320" i="8"/>
  <c r="AT320" i="8"/>
  <c r="AS320" i="8"/>
  <c r="BP319" i="8"/>
  <c r="BN319" i="8"/>
  <c r="BL319" i="8"/>
  <c r="BK319" i="8"/>
  <c r="BJ319" i="8"/>
  <c r="BI319" i="8"/>
  <c r="BH319" i="8"/>
  <c r="BG319" i="8"/>
  <c r="BB319" i="8"/>
  <c r="BA319" i="8"/>
  <c r="AZ319" i="8"/>
  <c r="AY319" i="8"/>
  <c r="AT319" i="8"/>
  <c r="AS319" i="8"/>
  <c r="BP318" i="8"/>
  <c r="BN318" i="8"/>
  <c r="BL318" i="8"/>
  <c r="BK318" i="8"/>
  <c r="BJ318" i="8"/>
  <c r="BI318" i="8"/>
  <c r="BH318" i="8"/>
  <c r="BG318" i="8"/>
  <c r="BB318" i="8"/>
  <c r="BA318" i="8"/>
  <c r="AZ318" i="8"/>
  <c r="AY318" i="8"/>
  <c r="AT318" i="8"/>
  <c r="AS318" i="8"/>
  <c r="BP317" i="8"/>
  <c r="BN317" i="8"/>
  <c r="BL317" i="8"/>
  <c r="BK317" i="8"/>
  <c r="BJ317" i="8"/>
  <c r="BI317" i="8"/>
  <c r="BH317" i="8"/>
  <c r="BG317" i="8"/>
  <c r="BB317" i="8"/>
  <c r="BA317" i="8"/>
  <c r="AZ317" i="8"/>
  <c r="AY317" i="8"/>
  <c r="AT317" i="8"/>
  <c r="AS317" i="8"/>
  <c r="BP316" i="8"/>
  <c r="BN316" i="8"/>
  <c r="BL316" i="8"/>
  <c r="BK316" i="8"/>
  <c r="BJ316" i="8"/>
  <c r="BI316" i="8"/>
  <c r="BH316" i="8"/>
  <c r="BG316" i="8"/>
  <c r="BB316" i="8"/>
  <c r="BA316" i="8"/>
  <c r="AZ316" i="8"/>
  <c r="AY316" i="8"/>
  <c r="AT316" i="8"/>
  <c r="AS316" i="8"/>
  <c r="BP315" i="8"/>
  <c r="BN315" i="8"/>
  <c r="BL315" i="8"/>
  <c r="BK315" i="8"/>
  <c r="BJ315" i="8"/>
  <c r="BI315" i="8"/>
  <c r="BH315" i="8"/>
  <c r="BG315" i="8"/>
  <c r="BB315" i="8"/>
  <c r="BA315" i="8"/>
  <c r="AZ315" i="8"/>
  <c r="AY315" i="8"/>
  <c r="AT315" i="8"/>
  <c r="AS315" i="8"/>
  <c r="BP314" i="8"/>
  <c r="BN314" i="8"/>
  <c r="BL314" i="8"/>
  <c r="BK314" i="8"/>
  <c r="BJ314" i="8"/>
  <c r="BI314" i="8"/>
  <c r="BH314" i="8"/>
  <c r="BG314" i="8"/>
  <c r="BB314" i="8"/>
  <c r="BA314" i="8"/>
  <c r="AZ314" i="8"/>
  <c r="AY314" i="8"/>
  <c r="AT314" i="8"/>
  <c r="AS314" i="8"/>
  <c r="BP313" i="8"/>
  <c r="BN313" i="8"/>
  <c r="BL313" i="8"/>
  <c r="BK313" i="8"/>
  <c r="BJ313" i="8"/>
  <c r="BI313" i="8"/>
  <c r="BH313" i="8"/>
  <c r="BG313" i="8"/>
  <c r="BB313" i="8"/>
  <c r="BA313" i="8"/>
  <c r="AZ313" i="8"/>
  <c r="AY313" i="8"/>
  <c r="AT313" i="8"/>
  <c r="AS313" i="8"/>
  <c r="BP312" i="8"/>
  <c r="BN312" i="8"/>
  <c r="BL312" i="8"/>
  <c r="BK312" i="8"/>
  <c r="BJ312" i="8"/>
  <c r="BI312" i="8"/>
  <c r="BH312" i="8"/>
  <c r="BG312" i="8"/>
  <c r="BB312" i="8"/>
  <c r="BA312" i="8"/>
  <c r="AZ312" i="8"/>
  <c r="AY312" i="8"/>
  <c r="AT312" i="8"/>
  <c r="AS312" i="8"/>
  <c r="BP311" i="8"/>
  <c r="BN311" i="8"/>
  <c r="BL311" i="8"/>
  <c r="BK311" i="8"/>
  <c r="BJ311" i="8"/>
  <c r="BI311" i="8"/>
  <c r="BH311" i="8"/>
  <c r="BG311" i="8"/>
  <c r="BB311" i="8"/>
  <c r="BA311" i="8"/>
  <c r="AZ311" i="8"/>
  <c r="AY311" i="8"/>
  <c r="AT311" i="8"/>
  <c r="AS311" i="8"/>
  <c r="BP310" i="8"/>
  <c r="BN310" i="8"/>
  <c r="BL310" i="8"/>
  <c r="BK310" i="8"/>
  <c r="BJ310" i="8"/>
  <c r="BI310" i="8"/>
  <c r="BH310" i="8"/>
  <c r="BG310" i="8"/>
  <c r="BB310" i="8"/>
  <c r="BA310" i="8"/>
  <c r="AZ310" i="8"/>
  <c r="AY310" i="8"/>
  <c r="AT310" i="8"/>
  <c r="AS310" i="8"/>
  <c r="BP309" i="8"/>
  <c r="BN309" i="8"/>
  <c r="BL309" i="8"/>
  <c r="BK309" i="8"/>
  <c r="BJ309" i="8"/>
  <c r="BI309" i="8"/>
  <c r="BH309" i="8"/>
  <c r="BG309" i="8"/>
  <c r="BB309" i="8"/>
  <c r="BA309" i="8"/>
  <c r="AZ309" i="8"/>
  <c r="AY309" i="8"/>
  <c r="AT309" i="8"/>
  <c r="AS309" i="8"/>
  <c r="BP308" i="8"/>
  <c r="BN308" i="8"/>
  <c r="BL308" i="8"/>
  <c r="BK308" i="8"/>
  <c r="BJ308" i="8"/>
  <c r="BI308" i="8"/>
  <c r="BH308" i="8"/>
  <c r="BG308" i="8"/>
  <c r="BB308" i="8"/>
  <c r="BA308" i="8"/>
  <c r="AZ308" i="8"/>
  <c r="AY308" i="8"/>
  <c r="AT308" i="8"/>
  <c r="AS308" i="8"/>
  <c r="BP307" i="8"/>
  <c r="BN307" i="8"/>
  <c r="BL307" i="8"/>
  <c r="BK307" i="8"/>
  <c r="BJ307" i="8"/>
  <c r="BI307" i="8"/>
  <c r="BH307" i="8"/>
  <c r="BG307" i="8"/>
  <c r="BB307" i="8"/>
  <c r="BA307" i="8"/>
  <c r="AZ307" i="8"/>
  <c r="AY307" i="8"/>
  <c r="AT307" i="8"/>
  <c r="AS307" i="8"/>
  <c r="BP306" i="8"/>
  <c r="BN306" i="8"/>
  <c r="BL306" i="8"/>
  <c r="BK306" i="8"/>
  <c r="BJ306" i="8"/>
  <c r="BI306" i="8"/>
  <c r="BH306" i="8"/>
  <c r="BG306" i="8"/>
  <c r="BB306" i="8"/>
  <c r="BA306" i="8"/>
  <c r="AZ306" i="8"/>
  <c r="AY306" i="8"/>
  <c r="AT306" i="8"/>
  <c r="AS306" i="8"/>
  <c r="BP305" i="8"/>
  <c r="BN305" i="8"/>
  <c r="BL305" i="8"/>
  <c r="BK305" i="8"/>
  <c r="BJ305" i="8"/>
  <c r="BI305" i="8"/>
  <c r="BH305" i="8"/>
  <c r="BG305" i="8"/>
  <c r="BB305" i="8"/>
  <c r="BA305" i="8"/>
  <c r="AZ305" i="8"/>
  <c r="AY305" i="8"/>
  <c r="AT305" i="8"/>
  <c r="AS305" i="8"/>
  <c r="BP304" i="8"/>
  <c r="BN304" i="8"/>
  <c r="BL304" i="8"/>
  <c r="BK304" i="8"/>
  <c r="BJ304" i="8"/>
  <c r="BI304" i="8"/>
  <c r="BH304" i="8"/>
  <c r="BG304" i="8"/>
  <c r="BB304" i="8"/>
  <c r="BA304" i="8"/>
  <c r="AZ304" i="8"/>
  <c r="AY304" i="8"/>
  <c r="AT304" i="8"/>
  <c r="AS304" i="8"/>
  <c r="BP303" i="8"/>
  <c r="BN303" i="8"/>
  <c r="BL303" i="8"/>
  <c r="BK303" i="8"/>
  <c r="BJ303" i="8"/>
  <c r="BI303" i="8"/>
  <c r="BH303" i="8"/>
  <c r="BG303" i="8"/>
  <c r="BB303" i="8"/>
  <c r="BA303" i="8"/>
  <c r="AZ303" i="8"/>
  <c r="AY303" i="8"/>
  <c r="AT303" i="8"/>
  <c r="AS303" i="8"/>
  <c r="BP302" i="8"/>
  <c r="BN302" i="8"/>
  <c r="BL302" i="8"/>
  <c r="BK302" i="8"/>
  <c r="BJ302" i="8"/>
  <c r="BI302" i="8"/>
  <c r="BH302" i="8"/>
  <c r="BG302" i="8"/>
  <c r="BB302" i="8"/>
  <c r="BA302" i="8"/>
  <c r="AZ302" i="8"/>
  <c r="AY302" i="8"/>
  <c r="AT302" i="8"/>
  <c r="AS302" i="8"/>
  <c r="BP301" i="8"/>
  <c r="BN301" i="8"/>
  <c r="BL301" i="8"/>
  <c r="BK301" i="8"/>
  <c r="BJ301" i="8"/>
  <c r="BI301" i="8"/>
  <c r="BH301" i="8"/>
  <c r="BG301" i="8"/>
  <c r="BB301" i="8"/>
  <c r="BA301" i="8"/>
  <c r="AZ301" i="8"/>
  <c r="AY301" i="8"/>
  <c r="AT301" i="8"/>
  <c r="AS301" i="8"/>
  <c r="BP300" i="8"/>
  <c r="BN300" i="8"/>
  <c r="BL300" i="8"/>
  <c r="BK300" i="8"/>
  <c r="BJ300" i="8"/>
  <c r="BI300" i="8"/>
  <c r="BH300" i="8"/>
  <c r="BG300" i="8"/>
  <c r="BB300" i="8"/>
  <c r="BA300" i="8"/>
  <c r="AZ300" i="8"/>
  <c r="AY300" i="8"/>
  <c r="AT300" i="8"/>
  <c r="AS300" i="8"/>
  <c r="BP299" i="8"/>
  <c r="BN299" i="8"/>
  <c r="BL299" i="8"/>
  <c r="BK299" i="8"/>
  <c r="BJ299" i="8"/>
  <c r="BI299" i="8"/>
  <c r="BH299" i="8"/>
  <c r="BG299" i="8"/>
  <c r="BB299" i="8"/>
  <c r="BA299" i="8"/>
  <c r="AZ299" i="8"/>
  <c r="AY299" i="8"/>
  <c r="AT299" i="8"/>
  <c r="AS299" i="8"/>
  <c r="BP298" i="8"/>
  <c r="BN298" i="8"/>
  <c r="BL298" i="8"/>
  <c r="BK298" i="8"/>
  <c r="BJ298" i="8"/>
  <c r="BI298" i="8"/>
  <c r="BH298" i="8"/>
  <c r="BG298" i="8"/>
  <c r="BB298" i="8"/>
  <c r="BA298" i="8"/>
  <c r="AZ298" i="8"/>
  <c r="AY298" i="8"/>
  <c r="AT298" i="8"/>
  <c r="AS298" i="8"/>
  <c r="BP297" i="8"/>
  <c r="BN297" i="8"/>
  <c r="BL297" i="8"/>
  <c r="BK297" i="8"/>
  <c r="BJ297" i="8"/>
  <c r="BI297" i="8"/>
  <c r="BH297" i="8"/>
  <c r="BG297" i="8"/>
  <c r="BB297" i="8"/>
  <c r="BA297" i="8"/>
  <c r="AZ297" i="8"/>
  <c r="AY297" i="8"/>
  <c r="AT297" i="8"/>
  <c r="AS297" i="8"/>
  <c r="BP296" i="8"/>
  <c r="BN296" i="8"/>
  <c r="BL296" i="8"/>
  <c r="BK296" i="8"/>
  <c r="BJ296" i="8"/>
  <c r="BI296" i="8"/>
  <c r="BH296" i="8"/>
  <c r="BG296" i="8"/>
  <c r="BB296" i="8"/>
  <c r="BA296" i="8"/>
  <c r="AZ296" i="8"/>
  <c r="AY296" i="8"/>
  <c r="AT296" i="8"/>
  <c r="AS296" i="8"/>
  <c r="BP295" i="8"/>
  <c r="BN295" i="8"/>
  <c r="BL295" i="8"/>
  <c r="BK295" i="8"/>
  <c r="BJ295" i="8"/>
  <c r="BI295" i="8"/>
  <c r="BH295" i="8"/>
  <c r="BG295" i="8"/>
  <c r="BB295" i="8"/>
  <c r="BA295" i="8"/>
  <c r="AZ295" i="8"/>
  <c r="AY295" i="8"/>
  <c r="AT295" i="8"/>
  <c r="AS295" i="8"/>
  <c r="BP294" i="8"/>
  <c r="BN294" i="8"/>
  <c r="BL294" i="8"/>
  <c r="BK294" i="8"/>
  <c r="BJ294" i="8"/>
  <c r="BI294" i="8"/>
  <c r="BH294" i="8"/>
  <c r="BG294" i="8"/>
  <c r="BB294" i="8"/>
  <c r="BA294" i="8"/>
  <c r="AZ294" i="8"/>
  <c r="AY294" i="8"/>
  <c r="AT294" i="8"/>
  <c r="AS294" i="8"/>
  <c r="BP293" i="8"/>
  <c r="BN293" i="8"/>
  <c r="BL293" i="8"/>
  <c r="BK293" i="8"/>
  <c r="BJ293" i="8"/>
  <c r="BI293" i="8"/>
  <c r="BH293" i="8"/>
  <c r="BG293" i="8"/>
  <c r="BB293" i="8"/>
  <c r="BA293" i="8"/>
  <c r="AZ293" i="8"/>
  <c r="AY293" i="8"/>
  <c r="AT293" i="8"/>
  <c r="AS293" i="8"/>
  <c r="BP292" i="8"/>
  <c r="BN292" i="8"/>
  <c r="BL292" i="8"/>
  <c r="BK292" i="8"/>
  <c r="BJ292" i="8"/>
  <c r="BI292" i="8"/>
  <c r="BH292" i="8"/>
  <c r="BG292" i="8"/>
  <c r="BB292" i="8"/>
  <c r="BA292" i="8"/>
  <c r="AZ292" i="8"/>
  <c r="AY292" i="8"/>
  <c r="AT292" i="8"/>
  <c r="AS292" i="8"/>
  <c r="BP291" i="8"/>
  <c r="BN291" i="8"/>
  <c r="BL291" i="8"/>
  <c r="BK291" i="8"/>
  <c r="BJ291" i="8"/>
  <c r="BI291" i="8"/>
  <c r="BH291" i="8"/>
  <c r="BG291" i="8"/>
  <c r="BB291" i="8"/>
  <c r="BA291" i="8"/>
  <c r="AZ291" i="8"/>
  <c r="AY291" i="8"/>
  <c r="AT291" i="8"/>
  <c r="AS291" i="8"/>
  <c r="BP290" i="8"/>
  <c r="BN290" i="8"/>
  <c r="BL290" i="8"/>
  <c r="BK290" i="8"/>
  <c r="BJ290" i="8"/>
  <c r="BI290" i="8"/>
  <c r="BH290" i="8"/>
  <c r="BG290" i="8"/>
  <c r="BB290" i="8"/>
  <c r="BA290" i="8"/>
  <c r="AZ290" i="8"/>
  <c r="AY290" i="8"/>
  <c r="AT290" i="8"/>
  <c r="AS290" i="8"/>
  <c r="BP289" i="8"/>
  <c r="BN289" i="8"/>
  <c r="BL289" i="8"/>
  <c r="BK289" i="8"/>
  <c r="BJ289" i="8"/>
  <c r="BI289" i="8"/>
  <c r="BH289" i="8"/>
  <c r="BG289" i="8"/>
  <c r="BB289" i="8"/>
  <c r="BA289" i="8"/>
  <c r="AZ289" i="8"/>
  <c r="AY289" i="8"/>
  <c r="AT289" i="8"/>
  <c r="AS289" i="8"/>
  <c r="BP288" i="8"/>
  <c r="BN288" i="8"/>
  <c r="BL288" i="8"/>
  <c r="BK288" i="8"/>
  <c r="BJ288" i="8"/>
  <c r="BI288" i="8"/>
  <c r="BH288" i="8"/>
  <c r="BG288" i="8"/>
  <c r="BB288" i="8"/>
  <c r="BA288" i="8"/>
  <c r="AZ288" i="8"/>
  <c r="AY288" i="8"/>
  <c r="AT288" i="8"/>
  <c r="AS288" i="8"/>
  <c r="BP287" i="8"/>
  <c r="BN287" i="8"/>
  <c r="BL287" i="8"/>
  <c r="BK287" i="8"/>
  <c r="BJ287" i="8"/>
  <c r="BI287" i="8"/>
  <c r="BH287" i="8"/>
  <c r="BG287" i="8"/>
  <c r="BB287" i="8"/>
  <c r="BA287" i="8"/>
  <c r="AZ287" i="8"/>
  <c r="AY287" i="8"/>
  <c r="AT287" i="8"/>
  <c r="AS287" i="8"/>
  <c r="BP286" i="8"/>
  <c r="BN286" i="8"/>
  <c r="BL286" i="8"/>
  <c r="BK286" i="8"/>
  <c r="BJ286" i="8"/>
  <c r="BI286" i="8"/>
  <c r="BH286" i="8"/>
  <c r="BG286" i="8"/>
  <c r="BB286" i="8"/>
  <c r="BA286" i="8"/>
  <c r="AZ286" i="8"/>
  <c r="AY286" i="8"/>
  <c r="AT286" i="8"/>
  <c r="AS286" i="8"/>
  <c r="BP285" i="8"/>
  <c r="BN285" i="8"/>
  <c r="BL285" i="8"/>
  <c r="BK285" i="8"/>
  <c r="BJ285" i="8"/>
  <c r="BI285" i="8"/>
  <c r="BH285" i="8"/>
  <c r="BG285" i="8"/>
  <c r="BB285" i="8"/>
  <c r="BA285" i="8"/>
  <c r="AZ285" i="8"/>
  <c r="AY285" i="8"/>
  <c r="AT285" i="8"/>
  <c r="AS285" i="8"/>
  <c r="BP284" i="8"/>
  <c r="BN284" i="8"/>
  <c r="BL284" i="8"/>
  <c r="BK284" i="8"/>
  <c r="BJ284" i="8"/>
  <c r="BI284" i="8"/>
  <c r="BH284" i="8"/>
  <c r="BG284" i="8"/>
  <c r="BB284" i="8"/>
  <c r="BA284" i="8"/>
  <c r="AZ284" i="8"/>
  <c r="AY284" i="8"/>
  <c r="AT284" i="8"/>
  <c r="AS284" i="8"/>
  <c r="BP283" i="8"/>
  <c r="BN283" i="8"/>
  <c r="BL283" i="8"/>
  <c r="BK283" i="8"/>
  <c r="BJ283" i="8"/>
  <c r="BI283" i="8"/>
  <c r="BH283" i="8"/>
  <c r="BG283" i="8"/>
  <c r="BB283" i="8"/>
  <c r="BA283" i="8"/>
  <c r="AZ283" i="8"/>
  <c r="AY283" i="8"/>
  <c r="AT283" i="8"/>
  <c r="AS283" i="8"/>
  <c r="BP282" i="8"/>
  <c r="BN282" i="8"/>
  <c r="BL282" i="8"/>
  <c r="BK282" i="8"/>
  <c r="BJ282" i="8"/>
  <c r="BI282" i="8"/>
  <c r="BH282" i="8"/>
  <c r="BG282" i="8"/>
  <c r="BB282" i="8"/>
  <c r="BA282" i="8"/>
  <c r="AZ282" i="8"/>
  <c r="AY282" i="8"/>
  <c r="AT282" i="8"/>
  <c r="AS282" i="8"/>
  <c r="BP281" i="8"/>
  <c r="BN281" i="8"/>
  <c r="BL281" i="8"/>
  <c r="BK281" i="8"/>
  <c r="BJ281" i="8"/>
  <c r="BI281" i="8"/>
  <c r="BH281" i="8"/>
  <c r="BG281" i="8"/>
  <c r="BB281" i="8"/>
  <c r="BA281" i="8"/>
  <c r="AZ281" i="8"/>
  <c r="AY281" i="8"/>
  <c r="AT281" i="8"/>
  <c r="AS281" i="8"/>
  <c r="BP280" i="8"/>
  <c r="BN280" i="8"/>
  <c r="BL280" i="8"/>
  <c r="BK280" i="8"/>
  <c r="BJ280" i="8"/>
  <c r="BI280" i="8"/>
  <c r="BH280" i="8"/>
  <c r="BG280" i="8"/>
  <c r="BB280" i="8"/>
  <c r="BA280" i="8"/>
  <c r="AZ280" i="8"/>
  <c r="AY280" i="8"/>
  <c r="AT280" i="8"/>
  <c r="AS280" i="8"/>
  <c r="BP279" i="8"/>
  <c r="BN279" i="8"/>
  <c r="BL279" i="8"/>
  <c r="BK279" i="8"/>
  <c r="BJ279" i="8"/>
  <c r="BI279" i="8"/>
  <c r="BH279" i="8"/>
  <c r="BG279" i="8"/>
  <c r="BB279" i="8"/>
  <c r="BA279" i="8"/>
  <c r="AZ279" i="8"/>
  <c r="AY279" i="8"/>
  <c r="AT279" i="8"/>
  <c r="AS279" i="8"/>
  <c r="BP278" i="8"/>
  <c r="BN278" i="8"/>
  <c r="BL278" i="8"/>
  <c r="BK278" i="8"/>
  <c r="BJ278" i="8"/>
  <c r="BI278" i="8"/>
  <c r="BH278" i="8"/>
  <c r="BG278" i="8"/>
  <c r="BB278" i="8"/>
  <c r="BA278" i="8"/>
  <c r="AZ278" i="8"/>
  <c r="AY278" i="8"/>
  <c r="AT278" i="8"/>
  <c r="AS278" i="8"/>
  <c r="BP277" i="8"/>
  <c r="BN277" i="8"/>
  <c r="BL277" i="8"/>
  <c r="BK277" i="8"/>
  <c r="BJ277" i="8"/>
  <c r="BI277" i="8"/>
  <c r="BH277" i="8"/>
  <c r="BG277" i="8"/>
  <c r="BB277" i="8"/>
  <c r="BA277" i="8"/>
  <c r="AZ277" i="8"/>
  <c r="AY277" i="8"/>
  <c r="AT277" i="8"/>
  <c r="AS277" i="8"/>
  <c r="BP276" i="8"/>
  <c r="BN276" i="8"/>
  <c r="BL276" i="8"/>
  <c r="BK276" i="8"/>
  <c r="BJ276" i="8"/>
  <c r="BI276" i="8"/>
  <c r="BH276" i="8"/>
  <c r="BG276" i="8"/>
  <c r="BB276" i="8"/>
  <c r="BA276" i="8"/>
  <c r="AZ276" i="8"/>
  <c r="AY276" i="8"/>
  <c r="AT276" i="8"/>
  <c r="AS276" i="8"/>
  <c r="BP275" i="8"/>
  <c r="BN275" i="8"/>
  <c r="BL275" i="8"/>
  <c r="BK275" i="8"/>
  <c r="BJ275" i="8"/>
  <c r="BI275" i="8"/>
  <c r="BH275" i="8"/>
  <c r="BG275" i="8"/>
  <c r="BB275" i="8"/>
  <c r="BA275" i="8"/>
  <c r="AZ275" i="8"/>
  <c r="AY275" i="8"/>
  <c r="AT275" i="8"/>
  <c r="AS275" i="8"/>
  <c r="BP274" i="8"/>
  <c r="BN274" i="8"/>
  <c r="BL274" i="8"/>
  <c r="BK274" i="8"/>
  <c r="BJ274" i="8"/>
  <c r="BI274" i="8"/>
  <c r="BH274" i="8"/>
  <c r="BG274" i="8"/>
  <c r="BB274" i="8"/>
  <c r="BA274" i="8"/>
  <c r="AZ274" i="8"/>
  <c r="AY274" i="8"/>
  <c r="AT274" i="8"/>
  <c r="AS274" i="8"/>
  <c r="BP273" i="8"/>
  <c r="BN273" i="8"/>
  <c r="BL273" i="8"/>
  <c r="BK273" i="8"/>
  <c r="BJ273" i="8"/>
  <c r="BI273" i="8"/>
  <c r="BH273" i="8"/>
  <c r="BG273" i="8"/>
  <c r="BB273" i="8"/>
  <c r="BA273" i="8"/>
  <c r="AZ273" i="8"/>
  <c r="AY273" i="8"/>
  <c r="AT273" i="8"/>
  <c r="AS273" i="8"/>
  <c r="BP272" i="8"/>
  <c r="BN272" i="8"/>
  <c r="BL272" i="8"/>
  <c r="BK272" i="8"/>
  <c r="BJ272" i="8"/>
  <c r="BI272" i="8"/>
  <c r="BH272" i="8"/>
  <c r="BG272" i="8"/>
  <c r="BB272" i="8"/>
  <c r="BA272" i="8"/>
  <c r="AZ272" i="8"/>
  <c r="AY272" i="8"/>
  <c r="AT272" i="8"/>
  <c r="AS272" i="8"/>
  <c r="BP271" i="8"/>
  <c r="BN271" i="8"/>
  <c r="BL271" i="8"/>
  <c r="BK271" i="8"/>
  <c r="BJ271" i="8"/>
  <c r="BI271" i="8"/>
  <c r="BH271" i="8"/>
  <c r="BG271" i="8"/>
  <c r="BB271" i="8"/>
  <c r="BA271" i="8"/>
  <c r="AZ271" i="8"/>
  <c r="AY271" i="8"/>
  <c r="AT271" i="8"/>
  <c r="AS271" i="8"/>
  <c r="BP270" i="8"/>
  <c r="BN270" i="8"/>
  <c r="BL270" i="8"/>
  <c r="BK270" i="8"/>
  <c r="BJ270" i="8"/>
  <c r="BI270" i="8"/>
  <c r="BH270" i="8"/>
  <c r="BG270" i="8"/>
  <c r="BB270" i="8"/>
  <c r="BA270" i="8"/>
  <c r="AZ270" i="8"/>
  <c r="AY270" i="8"/>
  <c r="AT270" i="8"/>
  <c r="AS270" i="8"/>
  <c r="BP269" i="8"/>
  <c r="BN269" i="8"/>
  <c r="BL269" i="8"/>
  <c r="BK269" i="8"/>
  <c r="BJ269" i="8"/>
  <c r="BI269" i="8"/>
  <c r="BH269" i="8"/>
  <c r="BG269" i="8"/>
  <c r="BB269" i="8"/>
  <c r="BA269" i="8"/>
  <c r="AZ269" i="8"/>
  <c r="AY269" i="8"/>
  <c r="AT269" i="8"/>
  <c r="AS269" i="8"/>
  <c r="BP268" i="8"/>
  <c r="BN268" i="8"/>
  <c r="BL268" i="8"/>
  <c r="BK268" i="8"/>
  <c r="BJ268" i="8"/>
  <c r="BI268" i="8"/>
  <c r="BH268" i="8"/>
  <c r="BG268" i="8"/>
  <c r="BB268" i="8"/>
  <c r="BA268" i="8"/>
  <c r="AZ268" i="8"/>
  <c r="AY268" i="8"/>
  <c r="AT268" i="8"/>
  <c r="AS268" i="8"/>
  <c r="BP267" i="8"/>
  <c r="BN267" i="8"/>
  <c r="BL267" i="8"/>
  <c r="BK267" i="8"/>
  <c r="BJ267" i="8"/>
  <c r="BI267" i="8"/>
  <c r="BH267" i="8"/>
  <c r="BG267" i="8"/>
  <c r="BB267" i="8"/>
  <c r="BA267" i="8"/>
  <c r="AZ267" i="8"/>
  <c r="AY267" i="8"/>
  <c r="AT267" i="8"/>
  <c r="AS267" i="8"/>
  <c r="BP266" i="8"/>
  <c r="BN266" i="8"/>
  <c r="BL266" i="8"/>
  <c r="BK266" i="8"/>
  <c r="BJ266" i="8"/>
  <c r="BI266" i="8"/>
  <c r="BH266" i="8"/>
  <c r="BG266" i="8"/>
  <c r="BB266" i="8"/>
  <c r="BA266" i="8"/>
  <c r="AZ266" i="8"/>
  <c r="AY266" i="8"/>
  <c r="AT266" i="8"/>
  <c r="AS266" i="8"/>
  <c r="BP265" i="8"/>
  <c r="BN265" i="8"/>
  <c r="BL265" i="8"/>
  <c r="BK265" i="8"/>
  <c r="BJ265" i="8"/>
  <c r="BI265" i="8"/>
  <c r="BH265" i="8"/>
  <c r="BG265" i="8"/>
  <c r="BB265" i="8"/>
  <c r="BA265" i="8"/>
  <c r="AZ265" i="8"/>
  <c r="AY265" i="8"/>
  <c r="AT265" i="8"/>
  <c r="AS265" i="8"/>
  <c r="BP264" i="8"/>
  <c r="BN264" i="8"/>
  <c r="BL264" i="8"/>
  <c r="BK264" i="8"/>
  <c r="BJ264" i="8"/>
  <c r="BI264" i="8"/>
  <c r="BH264" i="8"/>
  <c r="BG264" i="8"/>
  <c r="BB264" i="8"/>
  <c r="BA264" i="8"/>
  <c r="AZ264" i="8"/>
  <c r="AY264" i="8"/>
  <c r="AT264" i="8"/>
  <c r="AS264" i="8"/>
  <c r="BP263" i="8"/>
  <c r="BN263" i="8"/>
  <c r="BL263" i="8"/>
  <c r="BK263" i="8"/>
  <c r="BJ263" i="8"/>
  <c r="BI263" i="8"/>
  <c r="BH263" i="8"/>
  <c r="BG263" i="8"/>
  <c r="BB263" i="8"/>
  <c r="BA263" i="8"/>
  <c r="AZ263" i="8"/>
  <c r="AY263" i="8"/>
  <c r="AT263" i="8"/>
  <c r="AS263" i="8"/>
  <c r="BP262" i="8"/>
  <c r="BN262" i="8"/>
  <c r="BL262" i="8"/>
  <c r="BK262" i="8"/>
  <c r="BJ262" i="8"/>
  <c r="BI262" i="8"/>
  <c r="BH262" i="8"/>
  <c r="BG262" i="8"/>
  <c r="BB262" i="8"/>
  <c r="BA262" i="8"/>
  <c r="AZ262" i="8"/>
  <c r="AY262" i="8"/>
  <c r="AT262" i="8"/>
  <c r="AS262" i="8"/>
  <c r="BP261" i="8"/>
  <c r="BN261" i="8"/>
  <c r="BL261" i="8"/>
  <c r="BK261" i="8"/>
  <c r="BJ261" i="8"/>
  <c r="BI261" i="8"/>
  <c r="BH261" i="8"/>
  <c r="BG261" i="8"/>
  <c r="BB261" i="8"/>
  <c r="BA261" i="8"/>
  <c r="AZ261" i="8"/>
  <c r="AY261" i="8"/>
  <c r="AT261" i="8"/>
  <c r="AS261" i="8"/>
  <c r="BP260" i="8"/>
  <c r="BN260" i="8"/>
  <c r="BL260" i="8"/>
  <c r="BK260" i="8"/>
  <c r="BJ260" i="8"/>
  <c r="BI260" i="8"/>
  <c r="BH260" i="8"/>
  <c r="BG260" i="8"/>
  <c r="BB260" i="8"/>
  <c r="BA260" i="8"/>
  <c r="AZ260" i="8"/>
  <c r="AY260" i="8"/>
  <c r="AT260" i="8"/>
  <c r="AS260" i="8"/>
  <c r="BP259" i="8"/>
  <c r="BN259" i="8"/>
  <c r="BL259" i="8"/>
  <c r="BK259" i="8"/>
  <c r="BJ259" i="8"/>
  <c r="BI259" i="8"/>
  <c r="BH259" i="8"/>
  <c r="BG259" i="8"/>
  <c r="BB259" i="8"/>
  <c r="BA259" i="8"/>
  <c r="AZ259" i="8"/>
  <c r="AY259" i="8"/>
  <c r="AT259" i="8"/>
  <c r="AS259" i="8"/>
  <c r="BP258" i="8"/>
  <c r="BN258" i="8"/>
  <c r="BL258" i="8"/>
  <c r="BK258" i="8"/>
  <c r="BJ258" i="8"/>
  <c r="BI258" i="8"/>
  <c r="BH258" i="8"/>
  <c r="BG258" i="8"/>
  <c r="BB258" i="8"/>
  <c r="BA258" i="8"/>
  <c r="AZ258" i="8"/>
  <c r="AY258" i="8"/>
  <c r="AT258" i="8"/>
  <c r="AS258" i="8"/>
  <c r="BP257" i="8"/>
  <c r="BN257" i="8"/>
  <c r="BL257" i="8"/>
  <c r="BK257" i="8"/>
  <c r="BJ257" i="8"/>
  <c r="BI257" i="8"/>
  <c r="BH257" i="8"/>
  <c r="BG257" i="8"/>
  <c r="BB257" i="8"/>
  <c r="BA257" i="8"/>
  <c r="AZ257" i="8"/>
  <c r="AY257" i="8"/>
  <c r="AT257" i="8"/>
  <c r="AS257" i="8"/>
  <c r="BP256" i="8"/>
  <c r="BN256" i="8"/>
  <c r="BL256" i="8"/>
  <c r="BK256" i="8"/>
  <c r="BJ256" i="8"/>
  <c r="BI256" i="8"/>
  <c r="BH256" i="8"/>
  <c r="BG256" i="8"/>
  <c r="BB256" i="8"/>
  <c r="BA256" i="8"/>
  <c r="AZ256" i="8"/>
  <c r="AY256" i="8"/>
  <c r="AT256" i="8"/>
  <c r="AS256" i="8"/>
  <c r="BP255" i="8"/>
  <c r="BN255" i="8"/>
  <c r="BL255" i="8"/>
  <c r="BK255" i="8"/>
  <c r="BJ255" i="8"/>
  <c r="BI255" i="8"/>
  <c r="BH255" i="8"/>
  <c r="BG255" i="8"/>
  <c r="BB255" i="8"/>
  <c r="BA255" i="8"/>
  <c r="AZ255" i="8"/>
  <c r="AY255" i="8"/>
  <c r="AT255" i="8"/>
  <c r="AS255" i="8"/>
  <c r="BP254" i="8"/>
  <c r="BN254" i="8"/>
  <c r="BL254" i="8"/>
  <c r="BK254" i="8"/>
  <c r="BJ254" i="8"/>
  <c r="BI254" i="8"/>
  <c r="BH254" i="8"/>
  <c r="BG254" i="8"/>
  <c r="BB254" i="8"/>
  <c r="BA254" i="8"/>
  <c r="AZ254" i="8"/>
  <c r="AY254" i="8"/>
  <c r="AT254" i="8"/>
  <c r="AS254" i="8"/>
  <c r="BP253" i="8"/>
  <c r="BN253" i="8"/>
  <c r="BL253" i="8"/>
  <c r="BK253" i="8"/>
  <c r="BJ253" i="8"/>
  <c r="BI253" i="8"/>
  <c r="BH253" i="8"/>
  <c r="BG253" i="8"/>
  <c r="BB253" i="8"/>
  <c r="BA253" i="8"/>
  <c r="AZ253" i="8"/>
  <c r="AY253" i="8"/>
  <c r="AT253" i="8"/>
  <c r="AS253" i="8"/>
  <c r="BP252" i="8"/>
  <c r="BN252" i="8"/>
  <c r="BL252" i="8"/>
  <c r="BK252" i="8"/>
  <c r="BJ252" i="8"/>
  <c r="BI252" i="8"/>
  <c r="BH252" i="8"/>
  <c r="BG252" i="8"/>
  <c r="BB252" i="8"/>
  <c r="BA252" i="8"/>
  <c r="AZ252" i="8"/>
  <c r="AY252" i="8"/>
  <c r="AT252" i="8"/>
  <c r="AS252" i="8"/>
  <c r="BP251" i="8"/>
  <c r="BN251" i="8"/>
  <c r="BL251" i="8"/>
  <c r="BK251" i="8"/>
  <c r="BJ251" i="8"/>
  <c r="BI251" i="8"/>
  <c r="BH251" i="8"/>
  <c r="BG251" i="8"/>
  <c r="BB251" i="8"/>
  <c r="BA251" i="8"/>
  <c r="AZ251" i="8"/>
  <c r="AY251" i="8"/>
  <c r="AT251" i="8"/>
  <c r="AS251" i="8"/>
  <c r="BP250" i="8"/>
  <c r="BN250" i="8"/>
  <c r="BL250" i="8"/>
  <c r="BK250" i="8"/>
  <c r="BJ250" i="8"/>
  <c r="BI250" i="8"/>
  <c r="BH250" i="8"/>
  <c r="BG250" i="8"/>
  <c r="BB250" i="8"/>
  <c r="BA250" i="8"/>
  <c r="AZ250" i="8"/>
  <c r="AY250" i="8"/>
  <c r="AT250" i="8"/>
  <c r="AS250" i="8"/>
  <c r="BP249" i="8"/>
  <c r="BN249" i="8"/>
  <c r="BL249" i="8"/>
  <c r="BK249" i="8"/>
  <c r="BJ249" i="8"/>
  <c r="BI249" i="8"/>
  <c r="BH249" i="8"/>
  <c r="BG249" i="8"/>
  <c r="BB249" i="8"/>
  <c r="BA249" i="8"/>
  <c r="AZ249" i="8"/>
  <c r="AY249" i="8"/>
  <c r="AT249" i="8"/>
  <c r="AS249" i="8"/>
  <c r="BP248" i="8"/>
  <c r="BN248" i="8"/>
  <c r="BL248" i="8"/>
  <c r="BK248" i="8"/>
  <c r="BJ248" i="8"/>
  <c r="BI248" i="8"/>
  <c r="BH248" i="8"/>
  <c r="BG248" i="8"/>
  <c r="BB248" i="8"/>
  <c r="BA248" i="8"/>
  <c r="AZ248" i="8"/>
  <c r="AY248" i="8"/>
  <c r="AT248" i="8"/>
  <c r="AS248" i="8"/>
  <c r="BP247" i="8"/>
  <c r="BN247" i="8"/>
  <c r="BL247" i="8"/>
  <c r="BK247" i="8"/>
  <c r="BJ247" i="8"/>
  <c r="BI247" i="8"/>
  <c r="BH247" i="8"/>
  <c r="BG247" i="8"/>
  <c r="BB247" i="8"/>
  <c r="BA247" i="8"/>
  <c r="AZ247" i="8"/>
  <c r="AY247" i="8"/>
  <c r="AT247" i="8"/>
  <c r="AS247" i="8"/>
  <c r="BP246" i="8"/>
  <c r="BN246" i="8"/>
  <c r="BL246" i="8"/>
  <c r="BK246" i="8"/>
  <c r="BJ246" i="8"/>
  <c r="BI246" i="8"/>
  <c r="BH246" i="8"/>
  <c r="BG246" i="8"/>
  <c r="BB246" i="8"/>
  <c r="BA246" i="8"/>
  <c r="AZ246" i="8"/>
  <c r="AY246" i="8"/>
  <c r="AT246" i="8"/>
  <c r="AS246" i="8"/>
  <c r="BP245" i="8"/>
  <c r="BN245" i="8"/>
  <c r="BL245" i="8"/>
  <c r="BK245" i="8"/>
  <c r="BJ245" i="8"/>
  <c r="BI245" i="8"/>
  <c r="BH245" i="8"/>
  <c r="BG245" i="8"/>
  <c r="BB245" i="8"/>
  <c r="BA245" i="8"/>
  <c r="AZ245" i="8"/>
  <c r="AY245" i="8"/>
  <c r="AT245" i="8"/>
  <c r="AS245" i="8"/>
  <c r="BP244" i="8"/>
  <c r="BN244" i="8"/>
  <c r="BL244" i="8"/>
  <c r="BK244" i="8"/>
  <c r="BJ244" i="8"/>
  <c r="BI244" i="8"/>
  <c r="BH244" i="8"/>
  <c r="BG244" i="8"/>
  <c r="BB244" i="8"/>
  <c r="BA244" i="8"/>
  <c r="AZ244" i="8"/>
  <c r="AY244" i="8"/>
  <c r="AT244" i="8"/>
  <c r="AS244" i="8"/>
  <c r="BP243" i="8"/>
  <c r="BN243" i="8"/>
  <c r="BL243" i="8"/>
  <c r="BK243" i="8"/>
  <c r="BJ243" i="8"/>
  <c r="BI243" i="8"/>
  <c r="BH243" i="8"/>
  <c r="BG243" i="8"/>
  <c r="BB243" i="8"/>
  <c r="BA243" i="8"/>
  <c r="AZ243" i="8"/>
  <c r="AY243" i="8"/>
  <c r="AT243" i="8"/>
  <c r="AS243" i="8"/>
  <c r="BP242" i="8"/>
  <c r="BN242" i="8"/>
  <c r="BL242" i="8"/>
  <c r="BK242" i="8"/>
  <c r="BJ242" i="8"/>
  <c r="BI242" i="8"/>
  <c r="BH242" i="8"/>
  <c r="BG242" i="8"/>
  <c r="BB242" i="8"/>
  <c r="BA242" i="8"/>
  <c r="AZ242" i="8"/>
  <c r="AY242" i="8"/>
  <c r="AT242" i="8"/>
  <c r="AS242" i="8"/>
  <c r="BP241" i="8"/>
  <c r="BN241" i="8"/>
  <c r="BL241" i="8"/>
  <c r="BK241" i="8"/>
  <c r="BJ241" i="8"/>
  <c r="BI241" i="8"/>
  <c r="BH241" i="8"/>
  <c r="BG241" i="8"/>
  <c r="BB241" i="8"/>
  <c r="BA241" i="8"/>
  <c r="AZ241" i="8"/>
  <c r="AY241" i="8"/>
  <c r="AT241" i="8"/>
  <c r="AS241" i="8"/>
  <c r="BP240" i="8"/>
  <c r="BN240" i="8"/>
  <c r="BL240" i="8"/>
  <c r="BK240" i="8"/>
  <c r="BJ240" i="8"/>
  <c r="BI240" i="8"/>
  <c r="BH240" i="8"/>
  <c r="BG240" i="8"/>
  <c r="BB240" i="8"/>
  <c r="BA240" i="8"/>
  <c r="AZ240" i="8"/>
  <c r="AY240" i="8"/>
  <c r="AT240" i="8"/>
  <c r="AS240" i="8"/>
  <c r="BP239" i="8"/>
  <c r="BN239" i="8"/>
  <c r="BL239" i="8"/>
  <c r="BK239" i="8"/>
  <c r="BJ239" i="8"/>
  <c r="BI239" i="8"/>
  <c r="BH239" i="8"/>
  <c r="BG239" i="8"/>
  <c r="BB239" i="8"/>
  <c r="BA239" i="8"/>
  <c r="AZ239" i="8"/>
  <c r="AY239" i="8"/>
  <c r="AT239" i="8"/>
  <c r="AS239" i="8"/>
  <c r="BP238" i="8"/>
  <c r="BN238" i="8"/>
  <c r="BL238" i="8"/>
  <c r="BK238" i="8"/>
  <c r="BJ238" i="8"/>
  <c r="BI238" i="8"/>
  <c r="BH238" i="8"/>
  <c r="BG238" i="8"/>
  <c r="BB238" i="8"/>
  <c r="BA238" i="8"/>
  <c r="AZ238" i="8"/>
  <c r="AY238" i="8"/>
  <c r="AT238" i="8"/>
  <c r="AS238" i="8"/>
  <c r="BP237" i="8"/>
  <c r="BN237" i="8"/>
  <c r="BL237" i="8"/>
  <c r="BK237" i="8"/>
  <c r="BJ237" i="8"/>
  <c r="BI237" i="8"/>
  <c r="BH237" i="8"/>
  <c r="BG237" i="8"/>
  <c r="BB237" i="8"/>
  <c r="BA237" i="8"/>
  <c r="AZ237" i="8"/>
  <c r="AY237" i="8"/>
  <c r="AT237" i="8"/>
  <c r="AS237" i="8"/>
  <c r="BP236" i="8"/>
  <c r="BN236" i="8"/>
  <c r="BL236" i="8"/>
  <c r="BK236" i="8"/>
  <c r="BJ236" i="8"/>
  <c r="BI236" i="8"/>
  <c r="BH236" i="8"/>
  <c r="BG236" i="8"/>
  <c r="BB236" i="8"/>
  <c r="BA236" i="8"/>
  <c r="AZ236" i="8"/>
  <c r="AY236" i="8"/>
  <c r="AT236" i="8"/>
  <c r="AS236" i="8"/>
  <c r="BP235" i="8"/>
  <c r="BN235" i="8"/>
  <c r="BL235" i="8"/>
  <c r="BK235" i="8"/>
  <c r="BJ235" i="8"/>
  <c r="BI235" i="8"/>
  <c r="BH235" i="8"/>
  <c r="BG235" i="8"/>
  <c r="BB235" i="8"/>
  <c r="BA235" i="8"/>
  <c r="AZ235" i="8"/>
  <c r="AY235" i="8"/>
  <c r="AT235" i="8"/>
  <c r="AS235" i="8"/>
  <c r="BP234" i="8"/>
  <c r="BN234" i="8"/>
  <c r="BL234" i="8"/>
  <c r="BK234" i="8"/>
  <c r="BJ234" i="8"/>
  <c r="BI234" i="8"/>
  <c r="BH234" i="8"/>
  <c r="BG234" i="8"/>
  <c r="BB234" i="8"/>
  <c r="BA234" i="8"/>
  <c r="AZ234" i="8"/>
  <c r="AY234" i="8"/>
  <c r="AT234" i="8"/>
  <c r="AS234" i="8"/>
  <c r="BP233" i="8"/>
  <c r="BN233" i="8"/>
  <c r="BL233" i="8"/>
  <c r="BK233" i="8"/>
  <c r="BJ233" i="8"/>
  <c r="BI233" i="8"/>
  <c r="BH233" i="8"/>
  <c r="BG233" i="8"/>
  <c r="BB233" i="8"/>
  <c r="BA233" i="8"/>
  <c r="AZ233" i="8"/>
  <c r="AY233" i="8"/>
  <c r="BP232" i="8"/>
  <c r="BN232" i="8"/>
  <c r="BL232" i="8"/>
  <c r="BK232" i="8"/>
  <c r="BJ232" i="8"/>
  <c r="BI232" i="8"/>
  <c r="BH232" i="8"/>
  <c r="BG232" i="8"/>
  <c r="BB232" i="8"/>
  <c r="BA232" i="8"/>
  <c r="AZ232" i="8"/>
  <c r="AY232" i="8"/>
  <c r="BP231" i="8"/>
  <c r="BN231" i="8"/>
  <c r="BL231" i="8"/>
  <c r="BK231" i="8"/>
  <c r="BJ231" i="8"/>
  <c r="BI231" i="8"/>
  <c r="BH231" i="8"/>
  <c r="BG231" i="8"/>
  <c r="BB231" i="8"/>
  <c r="BA231" i="8"/>
  <c r="AZ231" i="8"/>
  <c r="AY231" i="8"/>
  <c r="BP230" i="8"/>
  <c r="BN230" i="8"/>
  <c r="BL230" i="8"/>
  <c r="BK230" i="8"/>
  <c r="BJ230" i="8"/>
  <c r="BI230" i="8"/>
  <c r="BH230" i="8"/>
  <c r="BG230" i="8"/>
  <c r="BB230" i="8"/>
  <c r="BA230" i="8"/>
  <c r="AZ230" i="8"/>
  <c r="AY230" i="8"/>
  <c r="BP229" i="8"/>
  <c r="BN229" i="8"/>
  <c r="BL229" i="8"/>
  <c r="BK229" i="8"/>
  <c r="BJ229" i="8"/>
  <c r="BI229" i="8"/>
  <c r="BH229" i="8"/>
  <c r="BG229" i="8"/>
  <c r="BB229" i="8"/>
  <c r="BA229" i="8"/>
  <c r="AZ229" i="8"/>
  <c r="AY229" i="8"/>
  <c r="BP228" i="8"/>
  <c r="BN228" i="8"/>
  <c r="BL228" i="8"/>
  <c r="BK228" i="8"/>
  <c r="BJ228" i="8"/>
  <c r="BI228" i="8"/>
  <c r="BH228" i="8"/>
  <c r="BG228" i="8"/>
  <c r="BB228" i="8"/>
  <c r="BA228" i="8"/>
  <c r="AZ228" i="8"/>
  <c r="AY228" i="8"/>
  <c r="BP227" i="8"/>
  <c r="BN227" i="8"/>
  <c r="BL227" i="8"/>
  <c r="BK227" i="8"/>
  <c r="BJ227" i="8"/>
  <c r="BI227" i="8"/>
  <c r="BH227" i="8"/>
  <c r="BG227" i="8"/>
  <c r="BB227" i="8"/>
  <c r="BA227" i="8"/>
  <c r="AZ227" i="8"/>
  <c r="AY227" i="8"/>
  <c r="BP226" i="8"/>
  <c r="BN226" i="8"/>
  <c r="BL226" i="8"/>
  <c r="BK226" i="8"/>
  <c r="BJ226" i="8"/>
  <c r="BI226" i="8"/>
  <c r="BH226" i="8"/>
  <c r="BG226" i="8"/>
  <c r="BB226" i="8"/>
  <c r="BA226" i="8"/>
  <c r="AZ226" i="8"/>
  <c r="AY226" i="8"/>
  <c r="BP225" i="8"/>
  <c r="BN225" i="8"/>
  <c r="BL225" i="8"/>
  <c r="BK225" i="8"/>
  <c r="BJ225" i="8"/>
  <c r="BI225" i="8"/>
  <c r="BH225" i="8"/>
  <c r="BG225" i="8"/>
  <c r="BB225" i="8"/>
  <c r="BA225" i="8"/>
  <c r="AZ225" i="8"/>
  <c r="AY225" i="8"/>
  <c r="BP224" i="8"/>
  <c r="BN224" i="8"/>
  <c r="BL224" i="8"/>
  <c r="BK224" i="8"/>
  <c r="BJ224" i="8"/>
  <c r="BI224" i="8"/>
  <c r="BH224" i="8"/>
  <c r="BG224" i="8"/>
  <c r="BB224" i="8"/>
  <c r="BA224" i="8"/>
  <c r="AZ224" i="8"/>
  <c r="AY224" i="8"/>
  <c r="BP223" i="8"/>
  <c r="BN223" i="8"/>
  <c r="BL223" i="8"/>
  <c r="BK223" i="8"/>
  <c r="BJ223" i="8"/>
  <c r="BI223" i="8"/>
  <c r="BH223" i="8"/>
  <c r="BG223" i="8"/>
  <c r="BB223" i="8"/>
  <c r="BA223" i="8"/>
  <c r="AZ223" i="8"/>
  <c r="AY223" i="8"/>
  <c r="BP222" i="8"/>
  <c r="BN222" i="8"/>
  <c r="BL222" i="8"/>
  <c r="BK222" i="8"/>
  <c r="BJ222" i="8"/>
  <c r="BI222" i="8"/>
  <c r="BH222" i="8"/>
  <c r="BG222" i="8"/>
  <c r="BB222" i="8"/>
  <c r="BA222" i="8"/>
  <c r="AZ222" i="8"/>
  <c r="AY222" i="8"/>
  <c r="BP221" i="8"/>
  <c r="BN221" i="8"/>
  <c r="BL221" i="8"/>
  <c r="BK221" i="8"/>
  <c r="BJ221" i="8"/>
  <c r="BI221" i="8"/>
  <c r="BH221" i="8"/>
  <c r="BG221" i="8"/>
  <c r="BB221" i="8"/>
  <c r="BA221" i="8"/>
  <c r="AZ221" i="8"/>
  <c r="AY221" i="8"/>
  <c r="BP220" i="8"/>
  <c r="BN220" i="8"/>
  <c r="BL220" i="8"/>
  <c r="BK220" i="8"/>
  <c r="BJ220" i="8"/>
  <c r="BI220" i="8"/>
  <c r="BH220" i="8"/>
  <c r="BG220" i="8"/>
  <c r="BB220" i="8"/>
  <c r="BA220" i="8"/>
  <c r="AZ220" i="8"/>
  <c r="AY220" i="8"/>
  <c r="BP219" i="8"/>
  <c r="BN219" i="8"/>
  <c r="BL219" i="8"/>
  <c r="BK219" i="8"/>
  <c r="BJ219" i="8"/>
  <c r="BI219" i="8"/>
  <c r="BH219" i="8"/>
  <c r="BG219" i="8"/>
  <c r="BB219" i="8"/>
  <c r="BA219" i="8"/>
  <c r="AZ219" i="8"/>
  <c r="AY219" i="8"/>
  <c r="BP218" i="8"/>
  <c r="BN218" i="8"/>
  <c r="BL218" i="8"/>
  <c r="BK218" i="8"/>
  <c r="BJ218" i="8"/>
  <c r="BI218" i="8"/>
  <c r="BH218" i="8"/>
  <c r="BG218" i="8"/>
  <c r="BB218" i="8"/>
  <c r="BA218" i="8"/>
  <c r="AZ218" i="8"/>
  <c r="AY218" i="8"/>
  <c r="BP217" i="8"/>
  <c r="BN217" i="8"/>
  <c r="BL217" i="8"/>
  <c r="BK217" i="8"/>
  <c r="BJ217" i="8"/>
  <c r="BI217" i="8"/>
  <c r="BH217" i="8"/>
  <c r="BG217" i="8"/>
  <c r="BB217" i="8"/>
  <c r="BA217" i="8"/>
  <c r="AZ217" i="8"/>
  <c r="AY217" i="8"/>
  <c r="BP216" i="8"/>
  <c r="BN216" i="8"/>
  <c r="BL216" i="8"/>
  <c r="BK216" i="8"/>
  <c r="BJ216" i="8"/>
  <c r="BI216" i="8"/>
  <c r="BH216" i="8"/>
  <c r="BG216" i="8"/>
  <c r="BB216" i="8"/>
  <c r="BA216" i="8"/>
  <c r="AZ216" i="8"/>
  <c r="AY216" i="8"/>
  <c r="BP215" i="8"/>
  <c r="BN215" i="8"/>
  <c r="BL215" i="8"/>
  <c r="BK215" i="8"/>
  <c r="BJ215" i="8"/>
  <c r="BI215" i="8"/>
  <c r="BH215" i="8"/>
  <c r="BG215" i="8"/>
  <c r="BB215" i="8"/>
  <c r="BA215" i="8"/>
  <c r="AZ215" i="8"/>
  <c r="AY215" i="8"/>
  <c r="BP214" i="8"/>
  <c r="BN214" i="8"/>
  <c r="BL214" i="8"/>
  <c r="BK214" i="8"/>
  <c r="BJ214" i="8"/>
  <c r="BI214" i="8"/>
  <c r="BH214" i="8"/>
  <c r="BG214" i="8"/>
  <c r="BB214" i="8"/>
  <c r="BA214" i="8"/>
  <c r="AZ214" i="8"/>
  <c r="AY214" i="8"/>
  <c r="BP213" i="8"/>
  <c r="BN213" i="8"/>
  <c r="BL213" i="8"/>
  <c r="BK213" i="8"/>
  <c r="BJ213" i="8"/>
  <c r="BI213" i="8"/>
  <c r="BH213" i="8"/>
  <c r="BG213" i="8"/>
  <c r="BB213" i="8"/>
  <c r="BA213" i="8"/>
  <c r="AZ213" i="8"/>
  <c r="AY213" i="8"/>
  <c r="BP212" i="8"/>
  <c r="BN212" i="8"/>
  <c r="BL212" i="8"/>
  <c r="BK212" i="8"/>
  <c r="BJ212" i="8"/>
  <c r="BI212" i="8"/>
  <c r="BH212" i="8"/>
  <c r="BG212" i="8"/>
  <c r="BB212" i="8"/>
  <c r="BA212" i="8"/>
  <c r="AZ212" i="8"/>
  <c r="AY212" i="8"/>
  <c r="BP211" i="8"/>
  <c r="BN211" i="8"/>
  <c r="BL211" i="8"/>
  <c r="BK211" i="8"/>
  <c r="BJ211" i="8"/>
  <c r="BI211" i="8"/>
  <c r="BH211" i="8"/>
  <c r="BG211" i="8"/>
  <c r="BB211" i="8"/>
  <c r="BA211" i="8"/>
  <c r="AZ211" i="8"/>
  <c r="AY211" i="8"/>
  <c r="BP210" i="8"/>
  <c r="BN210" i="8"/>
  <c r="BL210" i="8"/>
  <c r="BK210" i="8"/>
  <c r="BJ210" i="8"/>
  <c r="BI210" i="8"/>
  <c r="BH210" i="8"/>
  <c r="BG210" i="8"/>
  <c r="BB210" i="8"/>
  <c r="BA210" i="8"/>
  <c r="AZ210" i="8"/>
  <c r="AY210" i="8"/>
  <c r="BP209" i="8"/>
  <c r="BN209" i="8"/>
  <c r="BL209" i="8"/>
  <c r="BK209" i="8"/>
  <c r="BJ209" i="8"/>
  <c r="BI209" i="8"/>
  <c r="BH209" i="8"/>
  <c r="BG209" i="8"/>
  <c r="BB209" i="8"/>
  <c r="BA209" i="8"/>
  <c r="AZ209" i="8"/>
  <c r="AY209" i="8"/>
  <c r="BP208" i="8"/>
  <c r="BN208" i="8"/>
  <c r="BL208" i="8"/>
  <c r="BK208" i="8"/>
  <c r="BJ208" i="8"/>
  <c r="BI208" i="8"/>
  <c r="BH208" i="8"/>
  <c r="BG208" i="8"/>
  <c r="BB208" i="8"/>
  <c r="BA208" i="8"/>
  <c r="AZ208" i="8"/>
  <c r="AY208" i="8"/>
  <c r="BP207" i="8"/>
  <c r="BN207" i="8"/>
  <c r="BL207" i="8"/>
  <c r="BK207" i="8"/>
  <c r="BJ207" i="8"/>
  <c r="BI207" i="8"/>
  <c r="BH207" i="8"/>
  <c r="BG207" i="8"/>
  <c r="BB207" i="8"/>
  <c r="BA207" i="8"/>
  <c r="AZ207" i="8"/>
  <c r="AY207" i="8"/>
  <c r="BP206" i="8"/>
  <c r="BN206" i="8"/>
  <c r="BL206" i="8"/>
  <c r="BK206" i="8"/>
  <c r="BJ206" i="8"/>
  <c r="BI206" i="8"/>
  <c r="BH206" i="8"/>
  <c r="BG206" i="8"/>
  <c r="BB206" i="8"/>
  <c r="BA206" i="8"/>
  <c r="AZ206" i="8"/>
  <c r="AY206" i="8"/>
  <c r="BP205" i="8"/>
  <c r="BN205" i="8"/>
  <c r="BL205" i="8"/>
  <c r="BK205" i="8"/>
  <c r="BJ205" i="8"/>
  <c r="BI205" i="8"/>
  <c r="BH205" i="8"/>
  <c r="BG205" i="8"/>
  <c r="BB205" i="8"/>
  <c r="BA205" i="8"/>
  <c r="AZ205" i="8"/>
  <c r="AY205" i="8"/>
  <c r="BP204" i="8"/>
  <c r="BN204" i="8"/>
  <c r="BL204" i="8"/>
  <c r="BK204" i="8"/>
  <c r="BJ204" i="8"/>
  <c r="BI204" i="8"/>
  <c r="BH204" i="8"/>
  <c r="BG204" i="8"/>
  <c r="BB204" i="8"/>
  <c r="BA204" i="8"/>
  <c r="AZ204" i="8"/>
  <c r="AY204" i="8"/>
  <c r="BP203" i="8"/>
  <c r="BN203" i="8"/>
  <c r="BL203" i="8"/>
  <c r="BK203" i="8"/>
  <c r="BJ203" i="8"/>
  <c r="BI203" i="8"/>
  <c r="BH203" i="8"/>
  <c r="BG203" i="8"/>
  <c r="BB203" i="8"/>
  <c r="BA203" i="8"/>
  <c r="AZ203" i="8"/>
  <c r="AY203" i="8"/>
  <c r="BP202" i="8"/>
  <c r="BN202" i="8"/>
  <c r="BL202" i="8"/>
  <c r="BK202" i="8"/>
  <c r="BJ202" i="8"/>
  <c r="BI202" i="8"/>
  <c r="BH202" i="8"/>
  <c r="BG202" i="8"/>
  <c r="BB202" i="8"/>
  <c r="BA202" i="8"/>
  <c r="AZ202" i="8"/>
  <c r="AY202" i="8"/>
  <c r="BP201" i="8"/>
  <c r="BN201" i="8"/>
  <c r="BL201" i="8"/>
  <c r="BK201" i="8"/>
  <c r="BJ201" i="8"/>
  <c r="BI201" i="8"/>
  <c r="BH201" i="8"/>
  <c r="BG201" i="8"/>
  <c r="BB201" i="8"/>
  <c r="BA201" i="8"/>
  <c r="AZ201" i="8"/>
  <c r="AY201" i="8"/>
  <c r="BP200" i="8"/>
  <c r="BN200" i="8"/>
  <c r="BL200" i="8"/>
  <c r="BK200" i="8"/>
  <c r="BJ200" i="8"/>
  <c r="BI200" i="8"/>
  <c r="BH200" i="8"/>
  <c r="BG200" i="8"/>
  <c r="BB200" i="8"/>
  <c r="BA200" i="8"/>
  <c r="AZ200" i="8"/>
  <c r="AY200" i="8"/>
  <c r="BP199" i="8"/>
  <c r="BN199" i="8"/>
  <c r="BL199" i="8"/>
  <c r="BK199" i="8"/>
  <c r="BJ199" i="8"/>
  <c r="BI199" i="8"/>
  <c r="BH199" i="8"/>
  <c r="BG199" i="8"/>
  <c r="BB199" i="8"/>
  <c r="BA199" i="8"/>
  <c r="AZ199" i="8"/>
  <c r="AY199" i="8"/>
  <c r="BP198" i="8"/>
  <c r="BN198" i="8"/>
  <c r="BL198" i="8"/>
  <c r="BK198" i="8"/>
  <c r="BJ198" i="8"/>
  <c r="BI198" i="8"/>
  <c r="BH198" i="8"/>
  <c r="BG198" i="8"/>
  <c r="BB198" i="8"/>
  <c r="BA198" i="8"/>
  <c r="AZ198" i="8"/>
  <c r="AY198" i="8"/>
  <c r="BP197" i="8"/>
  <c r="BN197" i="8"/>
  <c r="BL197" i="8"/>
  <c r="BK197" i="8"/>
  <c r="BJ197" i="8"/>
  <c r="BI197" i="8"/>
  <c r="BH197" i="8"/>
  <c r="BG197" i="8"/>
  <c r="BB197" i="8"/>
  <c r="BA197" i="8"/>
  <c r="AZ197" i="8"/>
  <c r="AY197" i="8"/>
  <c r="BP196" i="8"/>
  <c r="BN196" i="8"/>
  <c r="BL196" i="8"/>
  <c r="BK196" i="8"/>
  <c r="BJ196" i="8"/>
  <c r="BI196" i="8"/>
  <c r="BH196" i="8"/>
  <c r="BG196" i="8"/>
  <c r="BB196" i="8"/>
  <c r="BA196" i="8"/>
  <c r="AZ196" i="8"/>
  <c r="AY196" i="8"/>
  <c r="BP195" i="8"/>
  <c r="BN195" i="8"/>
  <c r="BL195" i="8"/>
  <c r="BK195" i="8"/>
  <c r="BJ195" i="8"/>
  <c r="BI195" i="8"/>
  <c r="BH195" i="8"/>
  <c r="BG195" i="8"/>
  <c r="BB195" i="8"/>
  <c r="BA195" i="8"/>
  <c r="AZ195" i="8"/>
  <c r="AY195" i="8"/>
  <c r="BP194" i="8"/>
  <c r="BN194" i="8"/>
  <c r="BL194" i="8"/>
  <c r="BK194" i="8"/>
  <c r="BJ194" i="8"/>
  <c r="BI194" i="8"/>
  <c r="BH194" i="8"/>
  <c r="BG194" i="8"/>
  <c r="BB194" i="8"/>
  <c r="BA194" i="8"/>
  <c r="AZ194" i="8"/>
  <c r="AY194" i="8"/>
  <c r="BP193" i="8"/>
  <c r="BN193" i="8"/>
  <c r="BL193" i="8"/>
  <c r="BK193" i="8"/>
  <c r="BJ193" i="8"/>
  <c r="BI193" i="8"/>
  <c r="BH193" i="8"/>
  <c r="BG193" i="8"/>
  <c r="BB193" i="8"/>
  <c r="BA193" i="8"/>
  <c r="AZ193" i="8"/>
  <c r="AY193" i="8"/>
  <c r="BP192" i="8"/>
  <c r="BN192" i="8"/>
  <c r="BL192" i="8"/>
  <c r="BK192" i="8"/>
  <c r="BJ192" i="8"/>
  <c r="BI192" i="8"/>
  <c r="BH192" i="8"/>
  <c r="BG192" i="8"/>
  <c r="BB192" i="8"/>
  <c r="BA192" i="8"/>
  <c r="AZ192" i="8"/>
  <c r="AY192" i="8"/>
  <c r="BP191" i="8"/>
  <c r="BN191" i="8"/>
  <c r="BL191" i="8"/>
  <c r="BK191" i="8"/>
  <c r="BJ191" i="8"/>
  <c r="BI191" i="8"/>
  <c r="BH191" i="8"/>
  <c r="BG191" i="8"/>
  <c r="BB191" i="8"/>
  <c r="BA191" i="8"/>
  <c r="AZ191" i="8"/>
  <c r="AY191" i="8"/>
  <c r="BP190" i="8"/>
  <c r="BN190" i="8"/>
  <c r="BL190" i="8"/>
  <c r="BK190" i="8"/>
  <c r="BJ190" i="8"/>
  <c r="BI190" i="8"/>
  <c r="BH190" i="8"/>
  <c r="BG190" i="8"/>
  <c r="BB190" i="8"/>
  <c r="BA190" i="8"/>
  <c r="AZ190" i="8"/>
  <c r="AY190" i="8"/>
  <c r="BP189" i="8"/>
  <c r="BN189" i="8"/>
  <c r="BL189" i="8"/>
  <c r="BK189" i="8"/>
  <c r="BJ189" i="8"/>
  <c r="BI189" i="8"/>
  <c r="BH189" i="8"/>
  <c r="BG189" i="8"/>
  <c r="BB189" i="8"/>
  <c r="BA189" i="8"/>
  <c r="AZ189" i="8"/>
  <c r="AY189" i="8"/>
  <c r="BP188" i="8"/>
  <c r="BN188" i="8"/>
  <c r="BL188" i="8"/>
  <c r="BK188" i="8"/>
  <c r="BJ188" i="8"/>
  <c r="BI188" i="8"/>
  <c r="BH188" i="8"/>
  <c r="BG188" i="8"/>
  <c r="BB188" i="8"/>
  <c r="BA188" i="8"/>
  <c r="AZ188" i="8"/>
  <c r="AY188" i="8"/>
  <c r="BP187" i="8"/>
  <c r="BN187" i="8"/>
  <c r="BL187" i="8"/>
  <c r="BK187" i="8"/>
  <c r="BJ187" i="8"/>
  <c r="BI187" i="8"/>
  <c r="BH187" i="8"/>
  <c r="BG187" i="8"/>
  <c r="BB187" i="8"/>
  <c r="BA187" i="8"/>
  <c r="AZ187" i="8"/>
  <c r="AY187" i="8"/>
  <c r="BP186" i="8"/>
  <c r="BN186" i="8"/>
  <c r="BL186" i="8"/>
  <c r="BK186" i="8"/>
  <c r="BJ186" i="8"/>
  <c r="BI186" i="8"/>
  <c r="BH186" i="8"/>
  <c r="BG186" i="8"/>
  <c r="BB186" i="8"/>
  <c r="BA186" i="8"/>
  <c r="AZ186" i="8"/>
  <c r="AY186" i="8"/>
  <c r="BP185" i="8"/>
  <c r="BN185" i="8"/>
  <c r="BL185" i="8"/>
  <c r="BK185" i="8"/>
  <c r="BJ185" i="8"/>
  <c r="BI185" i="8"/>
  <c r="BH185" i="8"/>
  <c r="BG185" i="8"/>
  <c r="BB185" i="8"/>
  <c r="BA185" i="8"/>
  <c r="AZ185" i="8"/>
  <c r="AY185" i="8"/>
  <c r="BP184" i="8"/>
  <c r="BN184" i="8"/>
  <c r="BL184" i="8"/>
  <c r="BK184" i="8"/>
  <c r="BJ184" i="8"/>
  <c r="BI184" i="8"/>
  <c r="BH184" i="8"/>
  <c r="BG184" i="8"/>
  <c r="BB184" i="8"/>
  <c r="BA184" i="8"/>
  <c r="AZ184" i="8"/>
  <c r="AY184" i="8"/>
  <c r="BP183" i="8"/>
  <c r="BN183" i="8"/>
  <c r="BL183" i="8"/>
  <c r="BK183" i="8"/>
  <c r="BJ183" i="8"/>
  <c r="BI183" i="8"/>
  <c r="BH183" i="8"/>
  <c r="BG183" i="8"/>
  <c r="BB183" i="8"/>
  <c r="BA183" i="8"/>
  <c r="AZ183" i="8"/>
  <c r="AY183" i="8"/>
  <c r="BP182" i="8"/>
  <c r="BN182" i="8"/>
  <c r="BL182" i="8"/>
  <c r="BK182" i="8"/>
  <c r="BJ182" i="8"/>
  <c r="BI182" i="8"/>
  <c r="BH182" i="8"/>
  <c r="BG182" i="8"/>
  <c r="BB182" i="8"/>
  <c r="BA182" i="8"/>
  <c r="AZ182" i="8"/>
  <c r="AY182" i="8"/>
  <c r="BP181" i="8"/>
  <c r="BN181" i="8"/>
  <c r="BL181" i="8"/>
  <c r="BK181" i="8"/>
  <c r="BJ181" i="8"/>
  <c r="BI181" i="8"/>
  <c r="BH181" i="8"/>
  <c r="BG181" i="8"/>
  <c r="BB181" i="8"/>
  <c r="BA181" i="8"/>
  <c r="AZ181" i="8"/>
  <c r="AY181" i="8"/>
  <c r="BP180" i="8"/>
  <c r="BN180" i="8"/>
  <c r="BL180" i="8"/>
  <c r="BK180" i="8"/>
  <c r="BJ180" i="8"/>
  <c r="BI180" i="8"/>
  <c r="BH180" i="8"/>
  <c r="BG180" i="8"/>
  <c r="BB180" i="8"/>
  <c r="BA180" i="8"/>
  <c r="AZ180" i="8"/>
  <c r="AY180" i="8"/>
  <c r="BP179" i="8"/>
  <c r="BN179" i="8"/>
  <c r="BL179" i="8"/>
  <c r="BK179" i="8"/>
  <c r="BJ179" i="8"/>
  <c r="BI179" i="8"/>
  <c r="BH179" i="8"/>
  <c r="BG179" i="8"/>
  <c r="BB179" i="8"/>
  <c r="BA179" i="8"/>
  <c r="AZ179" i="8"/>
  <c r="AY179" i="8"/>
  <c r="BP178" i="8"/>
  <c r="BN178" i="8"/>
  <c r="BL178" i="8"/>
  <c r="BK178" i="8"/>
  <c r="BJ178" i="8"/>
  <c r="BI178" i="8"/>
  <c r="BH178" i="8"/>
  <c r="BG178" i="8"/>
  <c r="BB178" i="8"/>
  <c r="BA178" i="8"/>
  <c r="AZ178" i="8"/>
  <c r="AY178" i="8"/>
  <c r="BP177" i="8"/>
  <c r="BN177" i="8"/>
  <c r="BL177" i="8"/>
  <c r="BK177" i="8"/>
  <c r="BJ177" i="8"/>
  <c r="BI177" i="8"/>
  <c r="BH177" i="8"/>
  <c r="BG177" i="8"/>
  <c r="BB177" i="8"/>
  <c r="BA177" i="8"/>
  <c r="AZ177" i="8"/>
  <c r="AY177" i="8"/>
  <c r="BP176" i="8"/>
  <c r="BN176" i="8"/>
  <c r="BL176" i="8"/>
  <c r="BK176" i="8"/>
  <c r="BJ176" i="8"/>
  <c r="BI176" i="8"/>
  <c r="BH176" i="8"/>
  <c r="BG176" i="8"/>
  <c r="BB176" i="8"/>
  <c r="BA176" i="8"/>
  <c r="AZ176" i="8"/>
  <c r="AY176" i="8"/>
  <c r="BP175" i="8"/>
  <c r="BN175" i="8"/>
  <c r="BL175" i="8"/>
  <c r="BK175" i="8"/>
  <c r="BJ175" i="8"/>
  <c r="BI175" i="8"/>
  <c r="BH175" i="8"/>
  <c r="BG175" i="8"/>
  <c r="BB175" i="8"/>
  <c r="BA175" i="8"/>
  <c r="AZ175" i="8"/>
  <c r="AY175" i="8"/>
  <c r="BP174" i="8"/>
  <c r="BN174" i="8"/>
  <c r="BL174" i="8"/>
  <c r="BK174" i="8"/>
  <c r="BJ174" i="8"/>
  <c r="BI174" i="8"/>
  <c r="BH174" i="8"/>
  <c r="BG174" i="8"/>
  <c r="BB174" i="8"/>
  <c r="BA174" i="8"/>
  <c r="AZ174" i="8"/>
  <c r="AY174" i="8"/>
  <c r="BP173" i="8"/>
  <c r="BN173" i="8"/>
  <c r="BL173" i="8"/>
  <c r="BK173" i="8"/>
  <c r="BJ173" i="8"/>
  <c r="BI173" i="8"/>
  <c r="BH173" i="8"/>
  <c r="BG173" i="8"/>
  <c r="BB173" i="8"/>
  <c r="BA173" i="8"/>
  <c r="AZ173" i="8"/>
  <c r="AY173" i="8"/>
  <c r="BP172" i="8"/>
  <c r="BN172" i="8"/>
  <c r="BL172" i="8"/>
  <c r="BK172" i="8"/>
  <c r="BJ172" i="8"/>
  <c r="BI172" i="8"/>
  <c r="BH172" i="8"/>
  <c r="BG172" i="8"/>
  <c r="BB172" i="8"/>
  <c r="BA172" i="8"/>
  <c r="AZ172" i="8"/>
  <c r="AY172" i="8"/>
  <c r="BP171" i="8"/>
  <c r="BN171" i="8"/>
  <c r="BL171" i="8"/>
  <c r="BK171" i="8"/>
  <c r="BJ171" i="8"/>
  <c r="BI171" i="8"/>
  <c r="BH171" i="8"/>
  <c r="BG171" i="8"/>
  <c r="BB171" i="8"/>
  <c r="BA171" i="8"/>
  <c r="AZ171" i="8"/>
  <c r="AY171" i="8"/>
  <c r="BP170" i="8"/>
  <c r="BN170" i="8"/>
  <c r="BL170" i="8"/>
  <c r="BK170" i="8"/>
  <c r="BJ170" i="8"/>
  <c r="BI170" i="8"/>
  <c r="BH170" i="8"/>
  <c r="BG170" i="8"/>
  <c r="BB170" i="8"/>
  <c r="BA170" i="8"/>
  <c r="AZ170" i="8"/>
  <c r="AY170" i="8"/>
  <c r="BP169" i="8"/>
  <c r="BN169" i="8"/>
  <c r="BL169" i="8"/>
  <c r="BK169" i="8"/>
  <c r="BJ169" i="8"/>
  <c r="BI169" i="8"/>
  <c r="BH169" i="8"/>
  <c r="BG169" i="8"/>
  <c r="BB169" i="8"/>
  <c r="BA169" i="8"/>
  <c r="AZ169" i="8"/>
  <c r="AY169" i="8"/>
  <c r="BP168" i="8"/>
  <c r="BN168" i="8"/>
  <c r="BL168" i="8"/>
  <c r="BK168" i="8"/>
  <c r="BJ168" i="8"/>
  <c r="BI168" i="8"/>
  <c r="BH168" i="8"/>
  <c r="BG168" i="8"/>
  <c r="BB168" i="8"/>
  <c r="BA168" i="8"/>
  <c r="AZ168" i="8"/>
  <c r="AY168" i="8"/>
  <c r="BP167" i="8"/>
  <c r="BN167" i="8"/>
  <c r="BL167" i="8"/>
  <c r="BK167" i="8"/>
  <c r="BJ167" i="8"/>
  <c r="BI167" i="8"/>
  <c r="BH167" i="8"/>
  <c r="BG167" i="8"/>
  <c r="BB167" i="8"/>
  <c r="BA167" i="8"/>
  <c r="AZ167" i="8"/>
  <c r="AY167" i="8"/>
  <c r="BP166" i="8"/>
  <c r="BN166" i="8"/>
  <c r="BL166" i="8"/>
  <c r="BK166" i="8"/>
  <c r="BJ166" i="8"/>
  <c r="BI166" i="8"/>
  <c r="BH166" i="8"/>
  <c r="BG166" i="8"/>
  <c r="BB166" i="8"/>
  <c r="BA166" i="8"/>
  <c r="AZ166" i="8"/>
  <c r="AY166" i="8"/>
  <c r="BP165" i="8"/>
  <c r="BN165" i="8"/>
  <c r="BL165" i="8"/>
  <c r="BK165" i="8"/>
  <c r="BJ165" i="8"/>
  <c r="BI165" i="8"/>
  <c r="BH165" i="8"/>
  <c r="BG165" i="8"/>
  <c r="BB165" i="8"/>
  <c r="BA165" i="8"/>
  <c r="AZ165" i="8"/>
  <c r="AY165" i="8"/>
  <c r="BP164" i="8"/>
  <c r="BN164" i="8"/>
  <c r="BL164" i="8"/>
  <c r="BK164" i="8"/>
  <c r="BJ164" i="8"/>
  <c r="BI164" i="8"/>
  <c r="BH164" i="8"/>
  <c r="BG164" i="8"/>
  <c r="BB164" i="8"/>
  <c r="BA164" i="8"/>
  <c r="AZ164" i="8"/>
  <c r="AY164" i="8"/>
  <c r="BP163" i="8"/>
  <c r="BN163" i="8"/>
  <c r="BL163" i="8"/>
  <c r="BK163" i="8"/>
  <c r="BJ163" i="8"/>
  <c r="BI163" i="8"/>
  <c r="BH163" i="8"/>
  <c r="BG163" i="8"/>
  <c r="BB163" i="8"/>
  <c r="BA163" i="8"/>
  <c r="AZ163" i="8"/>
  <c r="AY163" i="8"/>
  <c r="BP162" i="8"/>
  <c r="BN162" i="8"/>
  <c r="BL162" i="8"/>
  <c r="BK162" i="8"/>
  <c r="BJ162" i="8"/>
  <c r="BI162" i="8"/>
  <c r="BH162" i="8"/>
  <c r="BG162" i="8"/>
  <c r="BB162" i="8"/>
  <c r="BA162" i="8"/>
  <c r="AZ162" i="8"/>
  <c r="AY162" i="8"/>
  <c r="BP161" i="8"/>
  <c r="BN161" i="8"/>
  <c r="BL161" i="8"/>
  <c r="BK161" i="8"/>
  <c r="BJ161" i="8"/>
  <c r="BI161" i="8"/>
  <c r="BH161" i="8"/>
  <c r="BG161" i="8"/>
  <c r="BB161" i="8"/>
  <c r="BA161" i="8"/>
  <c r="AZ161" i="8"/>
  <c r="AY161" i="8"/>
  <c r="BP160" i="8"/>
  <c r="BN160" i="8"/>
  <c r="BL160" i="8"/>
  <c r="BK160" i="8"/>
  <c r="BJ160" i="8"/>
  <c r="BI160" i="8"/>
  <c r="BH160" i="8"/>
  <c r="BG160" i="8"/>
  <c r="BB160" i="8"/>
  <c r="BA160" i="8"/>
  <c r="AZ160" i="8"/>
  <c r="AY160" i="8"/>
  <c r="BP159" i="8"/>
  <c r="BN159" i="8"/>
  <c r="BL159" i="8"/>
  <c r="BK159" i="8"/>
  <c r="BJ159" i="8"/>
  <c r="BI159" i="8"/>
  <c r="BH159" i="8"/>
  <c r="BG159" i="8"/>
  <c r="BB159" i="8"/>
  <c r="BA159" i="8"/>
  <c r="AZ159" i="8"/>
  <c r="AY159" i="8"/>
  <c r="BP158" i="8"/>
  <c r="BN158" i="8"/>
  <c r="BL158" i="8"/>
  <c r="BK158" i="8"/>
  <c r="BJ158" i="8"/>
  <c r="BI158" i="8"/>
  <c r="BH158" i="8"/>
  <c r="BG158" i="8"/>
  <c r="BB158" i="8"/>
  <c r="BA158" i="8"/>
  <c r="AZ158" i="8"/>
  <c r="AY158" i="8"/>
  <c r="BP157" i="8"/>
  <c r="BN157" i="8"/>
  <c r="BL157" i="8"/>
  <c r="BK157" i="8"/>
  <c r="BJ157" i="8"/>
  <c r="BI157" i="8"/>
  <c r="BH157" i="8"/>
  <c r="BG157" i="8"/>
  <c r="BB157" i="8"/>
  <c r="BA157" i="8"/>
  <c r="AZ157" i="8"/>
  <c r="AY157" i="8"/>
  <c r="BP156" i="8"/>
  <c r="BN156" i="8"/>
  <c r="BL156" i="8"/>
  <c r="BK156" i="8"/>
  <c r="BJ156" i="8"/>
  <c r="BI156" i="8"/>
  <c r="BH156" i="8"/>
  <c r="BG156" i="8"/>
  <c r="BB156" i="8"/>
  <c r="BA156" i="8"/>
  <c r="AZ156" i="8"/>
  <c r="AY156" i="8"/>
  <c r="BP155" i="8"/>
  <c r="BN155" i="8"/>
  <c r="BL155" i="8"/>
  <c r="BK155" i="8"/>
  <c r="BJ155" i="8"/>
  <c r="BI155" i="8"/>
  <c r="BH155" i="8"/>
  <c r="BG155" i="8"/>
  <c r="BB155" i="8"/>
  <c r="BA155" i="8"/>
  <c r="AZ155" i="8"/>
  <c r="AY155" i="8"/>
  <c r="BP154" i="8"/>
  <c r="BN154" i="8"/>
  <c r="BL154" i="8"/>
  <c r="BK154" i="8"/>
  <c r="BJ154" i="8"/>
  <c r="BI154" i="8"/>
  <c r="BH154" i="8"/>
  <c r="BG154" i="8"/>
  <c r="BB154" i="8"/>
  <c r="BA154" i="8"/>
  <c r="AZ154" i="8"/>
  <c r="AY154" i="8"/>
  <c r="BP153" i="8"/>
  <c r="BN153" i="8"/>
  <c r="BL153" i="8"/>
  <c r="BK153" i="8"/>
  <c r="BJ153" i="8"/>
  <c r="BI153" i="8"/>
  <c r="BH153" i="8"/>
  <c r="BG153" i="8"/>
  <c r="BB153" i="8"/>
  <c r="BA153" i="8"/>
  <c r="AZ153" i="8"/>
  <c r="AY153" i="8"/>
  <c r="BP152" i="8"/>
  <c r="BN152" i="8"/>
  <c r="BL152" i="8"/>
  <c r="BK152" i="8"/>
  <c r="BJ152" i="8"/>
  <c r="BI152" i="8"/>
  <c r="BH152" i="8"/>
  <c r="BG152" i="8"/>
  <c r="BB152" i="8"/>
  <c r="BA152" i="8"/>
  <c r="AZ152" i="8"/>
  <c r="AY152" i="8"/>
  <c r="BP151" i="8"/>
  <c r="BN151" i="8"/>
  <c r="BL151" i="8"/>
  <c r="BK151" i="8"/>
  <c r="BJ151" i="8"/>
  <c r="BI151" i="8"/>
  <c r="BH151" i="8"/>
  <c r="BG151" i="8"/>
  <c r="BB151" i="8"/>
  <c r="BA151" i="8"/>
  <c r="AZ151" i="8"/>
  <c r="AY151" i="8"/>
  <c r="BP150" i="8"/>
  <c r="BN150" i="8"/>
  <c r="BL150" i="8"/>
  <c r="BK150" i="8"/>
  <c r="BJ150" i="8"/>
  <c r="BI150" i="8"/>
  <c r="BH150" i="8"/>
  <c r="BG150" i="8"/>
  <c r="BB150" i="8"/>
  <c r="BA150" i="8"/>
  <c r="AZ150" i="8"/>
  <c r="AY150" i="8"/>
  <c r="BP149" i="8"/>
  <c r="BN149" i="8"/>
  <c r="BL149" i="8"/>
  <c r="BK149" i="8"/>
  <c r="BJ149" i="8"/>
  <c r="BI149" i="8"/>
  <c r="BH149" i="8"/>
  <c r="BG149" i="8"/>
  <c r="BB149" i="8"/>
  <c r="BA149" i="8"/>
  <c r="AZ149" i="8"/>
  <c r="AY149" i="8"/>
  <c r="BP148" i="8"/>
  <c r="BN148" i="8"/>
  <c r="BL148" i="8"/>
  <c r="BK148" i="8"/>
  <c r="BJ148" i="8"/>
  <c r="BI148" i="8"/>
  <c r="BH148" i="8"/>
  <c r="BG148" i="8"/>
  <c r="BB148" i="8"/>
  <c r="BA148" i="8"/>
  <c r="AZ148" i="8"/>
  <c r="AY148" i="8"/>
  <c r="BP147" i="8"/>
  <c r="BN147" i="8"/>
  <c r="BL147" i="8"/>
  <c r="BK147" i="8"/>
  <c r="BJ147" i="8"/>
  <c r="BI147" i="8"/>
  <c r="BH147" i="8"/>
  <c r="BG147" i="8"/>
  <c r="BB147" i="8"/>
  <c r="BA147" i="8"/>
  <c r="AZ147" i="8"/>
  <c r="AY147" i="8"/>
  <c r="BP146" i="8"/>
  <c r="BN146" i="8"/>
  <c r="BL146" i="8"/>
  <c r="BK146" i="8"/>
  <c r="BJ146" i="8"/>
  <c r="BI146" i="8"/>
  <c r="BH146" i="8"/>
  <c r="BG146" i="8"/>
  <c r="BB146" i="8"/>
  <c r="BA146" i="8"/>
  <c r="AZ146" i="8"/>
  <c r="AY146" i="8"/>
  <c r="BP145" i="8"/>
  <c r="BN145" i="8"/>
  <c r="BL145" i="8"/>
  <c r="BK145" i="8"/>
  <c r="BJ145" i="8"/>
  <c r="BI145" i="8"/>
  <c r="BH145" i="8"/>
  <c r="BG145" i="8"/>
  <c r="BB145" i="8"/>
  <c r="BA145" i="8"/>
  <c r="AZ145" i="8"/>
  <c r="AY145" i="8"/>
  <c r="BP144" i="8"/>
  <c r="BN144" i="8"/>
  <c r="BL144" i="8"/>
  <c r="BK144" i="8"/>
  <c r="BJ144" i="8"/>
  <c r="BI144" i="8"/>
  <c r="BH144" i="8"/>
  <c r="BG144" i="8"/>
  <c r="BB144" i="8"/>
  <c r="BA144" i="8"/>
  <c r="AZ144" i="8"/>
  <c r="AY144" i="8"/>
  <c r="BP143" i="8"/>
  <c r="BN143" i="8"/>
  <c r="BL143" i="8"/>
  <c r="BK143" i="8"/>
  <c r="BJ143" i="8"/>
  <c r="BI143" i="8"/>
  <c r="BH143" i="8"/>
  <c r="BG143" i="8"/>
  <c r="BB143" i="8"/>
  <c r="BA143" i="8"/>
  <c r="AZ143" i="8"/>
  <c r="AY143" i="8"/>
  <c r="BP142" i="8"/>
  <c r="BN142" i="8"/>
  <c r="BL142" i="8"/>
  <c r="BK142" i="8"/>
  <c r="BJ142" i="8"/>
  <c r="BI142" i="8"/>
  <c r="BH142" i="8"/>
  <c r="BG142" i="8"/>
  <c r="BB142" i="8"/>
  <c r="BA142" i="8"/>
  <c r="AZ142" i="8"/>
  <c r="AY142" i="8"/>
  <c r="BP141" i="8"/>
  <c r="BN141" i="8"/>
  <c r="BL141" i="8"/>
  <c r="BK141" i="8"/>
  <c r="BJ141" i="8"/>
  <c r="BI141" i="8"/>
  <c r="BH141" i="8"/>
  <c r="BG141" i="8"/>
  <c r="BB141" i="8"/>
  <c r="BA141" i="8"/>
  <c r="AZ141" i="8"/>
  <c r="AY141" i="8"/>
  <c r="BP140" i="8"/>
  <c r="BN140" i="8"/>
  <c r="BL140" i="8"/>
  <c r="BK140" i="8"/>
  <c r="BJ140" i="8"/>
  <c r="BI140" i="8"/>
  <c r="BH140" i="8"/>
  <c r="BG140" i="8"/>
  <c r="BB140" i="8"/>
  <c r="BA140" i="8"/>
  <c r="AZ140" i="8"/>
  <c r="AY140" i="8"/>
  <c r="BP139" i="8"/>
  <c r="BN139" i="8"/>
  <c r="BL139" i="8"/>
  <c r="BK139" i="8"/>
  <c r="BJ139" i="8"/>
  <c r="BI139" i="8"/>
  <c r="BH139" i="8"/>
  <c r="BG139" i="8"/>
  <c r="BB139" i="8"/>
  <c r="BA139" i="8"/>
  <c r="AZ139" i="8"/>
  <c r="AY139" i="8"/>
  <c r="BP138" i="8"/>
  <c r="BN138" i="8"/>
  <c r="BL138" i="8"/>
  <c r="BK138" i="8"/>
  <c r="BJ138" i="8"/>
  <c r="BI138" i="8"/>
  <c r="BH138" i="8"/>
  <c r="BG138" i="8"/>
  <c r="BB138" i="8"/>
  <c r="BA138" i="8"/>
  <c r="AZ138" i="8"/>
  <c r="AY138" i="8"/>
  <c r="BP137" i="8"/>
  <c r="BN137" i="8"/>
  <c r="BL137" i="8"/>
  <c r="BK137" i="8"/>
  <c r="BJ137" i="8"/>
  <c r="BI137" i="8"/>
  <c r="BH137" i="8"/>
  <c r="BG137" i="8"/>
  <c r="BB137" i="8"/>
  <c r="BA137" i="8"/>
  <c r="AZ137" i="8"/>
  <c r="AY137" i="8"/>
  <c r="BP136" i="8"/>
  <c r="BN136" i="8"/>
  <c r="BL136" i="8"/>
  <c r="BK136" i="8"/>
  <c r="BJ136" i="8"/>
  <c r="BI136" i="8"/>
  <c r="BH136" i="8"/>
  <c r="BG136" i="8"/>
  <c r="BB136" i="8"/>
  <c r="BA136" i="8"/>
  <c r="AZ136" i="8"/>
  <c r="AY136" i="8"/>
  <c r="BP135" i="8"/>
  <c r="BN135" i="8"/>
  <c r="BL135" i="8"/>
  <c r="BK135" i="8"/>
  <c r="BJ135" i="8"/>
  <c r="BI135" i="8"/>
  <c r="BH135" i="8"/>
  <c r="BG135" i="8"/>
  <c r="BB135" i="8"/>
  <c r="BA135" i="8"/>
  <c r="AZ135" i="8"/>
  <c r="AY135" i="8"/>
  <c r="BP134" i="8"/>
  <c r="BN134" i="8"/>
  <c r="BL134" i="8"/>
  <c r="BK134" i="8"/>
  <c r="BJ134" i="8"/>
  <c r="BI134" i="8"/>
  <c r="BH134" i="8"/>
  <c r="BG134" i="8"/>
  <c r="BB134" i="8"/>
  <c r="BA134" i="8"/>
  <c r="AZ134" i="8"/>
  <c r="AY134" i="8"/>
  <c r="BP133" i="8"/>
  <c r="BN133" i="8"/>
  <c r="BL133" i="8"/>
  <c r="BK133" i="8"/>
  <c r="BJ133" i="8"/>
  <c r="BI133" i="8"/>
  <c r="BH133" i="8"/>
  <c r="BG133" i="8"/>
  <c r="BB133" i="8"/>
  <c r="BA133" i="8"/>
  <c r="AZ133" i="8"/>
  <c r="AY133" i="8"/>
  <c r="BP132" i="8"/>
  <c r="BN132" i="8"/>
  <c r="BL132" i="8"/>
  <c r="BK132" i="8"/>
  <c r="BJ132" i="8"/>
  <c r="BI132" i="8"/>
  <c r="BH132" i="8"/>
  <c r="BG132" i="8"/>
  <c r="BB132" i="8"/>
  <c r="BA132" i="8"/>
  <c r="AZ132" i="8"/>
  <c r="AY132" i="8"/>
  <c r="BP131" i="8"/>
  <c r="BN131" i="8"/>
  <c r="BL131" i="8"/>
  <c r="BK131" i="8"/>
  <c r="BJ131" i="8"/>
  <c r="BI131" i="8"/>
  <c r="BH131" i="8"/>
  <c r="BG131" i="8"/>
  <c r="BB131" i="8"/>
  <c r="BA131" i="8"/>
  <c r="AZ131" i="8"/>
  <c r="AY131" i="8"/>
  <c r="BP130" i="8"/>
  <c r="BN130" i="8"/>
  <c r="BL130" i="8"/>
  <c r="BK130" i="8"/>
  <c r="BJ130" i="8"/>
  <c r="BI130" i="8"/>
  <c r="BH130" i="8"/>
  <c r="BG130" i="8"/>
  <c r="BB130" i="8"/>
  <c r="BA130" i="8"/>
  <c r="AZ130" i="8"/>
  <c r="AY130" i="8"/>
  <c r="BP129" i="8"/>
  <c r="BN129" i="8"/>
  <c r="BL129" i="8"/>
  <c r="BK129" i="8"/>
  <c r="BJ129" i="8"/>
  <c r="BI129" i="8"/>
  <c r="BH129" i="8"/>
  <c r="BG129" i="8"/>
  <c r="BB129" i="8"/>
  <c r="BA129" i="8"/>
  <c r="AZ129" i="8"/>
  <c r="AY129" i="8"/>
  <c r="BP128" i="8"/>
  <c r="BN128" i="8"/>
  <c r="BL128" i="8"/>
  <c r="BK128" i="8"/>
  <c r="BJ128" i="8"/>
  <c r="BI128" i="8"/>
  <c r="BH128" i="8"/>
  <c r="BG128" i="8"/>
  <c r="BB128" i="8"/>
  <c r="BA128" i="8"/>
  <c r="AZ128" i="8"/>
  <c r="AY128" i="8"/>
  <c r="BP127" i="8"/>
  <c r="BN127" i="8"/>
  <c r="BL127" i="8"/>
  <c r="BK127" i="8"/>
  <c r="BJ127" i="8"/>
  <c r="BI127" i="8"/>
  <c r="BH127" i="8"/>
  <c r="BG127" i="8"/>
  <c r="BB127" i="8"/>
  <c r="BA127" i="8"/>
  <c r="AZ127" i="8"/>
  <c r="AY127" i="8"/>
  <c r="BP126" i="8"/>
  <c r="BN126" i="8"/>
  <c r="BL126" i="8"/>
  <c r="BK126" i="8"/>
  <c r="BJ126" i="8"/>
  <c r="BI126" i="8"/>
  <c r="BH126" i="8"/>
  <c r="BG126" i="8"/>
  <c r="BB126" i="8"/>
  <c r="BA126" i="8"/>
  <c r="AZ126" i="8"/>
  <c r="AY126" i="8"/>
  <c r="BP125" i="8"/>
  <c r="BN125" i="8"/>
  <c r="BL125" i="8"/>
  <c r="BK125" i="8"/>
  <c r="BJ125" i="8"/>
  <c r="BI125" i="8"/>
  <c r="BH125" i="8"/>
  <c r="BG125" i="8"/>
  <c r="BB125" i="8"/>
  <c r="BA125" i="8"/>
  <c r="AZ125" i="8"/>
  <c r="AY125" i="8"/>
  <c r="BP124" i="8"/>
  <c r="BN124" i="8"/>
  <c r="BL124" i="8"/>
  <c r="BK124" i="8"/>
  <c r="BJ124" i="8"/>
  <c r="BI124" i="8"/>
  <c r="BH124" i="8"/>
  <c r="BG124" i="8"/>
  <c r="BB124" i="8"/>
  <c r="BA124" i="8"/>
  <c r="AZ124" i="8"/>
  <c r="AY124" i="8"/>
  <c r="BP123" i="8"/>
  <c r="BN123" i="8"/>
  <c r="BL123" i="8"/>
  <c r="BK123" i="8"/>
  <c r="BJ123" i="8"/>
  <c r="BI123" i="8"/>
  <c r="BH123" i="8"/>
  <c r="BG123" i="8"/>
  <c r="BB123" i="8"/>
  <c r="BA123" i="8"/>
  <c r="AZ123" i="8"/>
  <c r="AY123" i="8"/>
  <c r="BP122" i="8"/>
  <c r="BN122" i="8"/>
  <c r="BL122" i="8"/>
  <c r="BK122" i="8"/>
  <c r="BJ122" i="8"/>
  <c r="BI122" i="8"/>
  <c r="BH122" i="8"/>
  <c r="BG122" i="8"/>
  <c r="BB122" i="8"/>
  <c r="BA122" i="8"/>
  <c r="AZ122" i="8"/>
  <c r="AY122" i="8"/>
  <c r="BP121" i="8"/>
  <c r="BN121" i="8"/>
  <c r="BL121" i="8"/>
  <c r="BK121" i="8"/>
  <c r="BJ121" i="8"/>
  <c r="BI121" i="8"/>
  <c r="BH121" i="8"/>
  <c r="BG121" i="8"/>
  <c r="BB121" i="8"/>
  <c r="BA121" i="8"/>
  <c r="AZ121" i="8"/>
  <c r="AY121" i="8"/>
  <c r="BP120" i="8"/>
  <c r="BN120" i="8"/>
  <c r="BL120" i="8"/>
  <c r="BK120" i="8"/>
  <c r="BJ120" i="8"/>
  <c r="BI120" i="8"/>
  <c r="BH120" i="8"/>
  <c r="BG120" i="8"/>
  <c r="BB120" i="8"/>
  <c r="BA120" i="8"/>
  <c r="AZ120" i="8"/>
  <c r="AY120" i="8"/>
  <c r="BP119" i="8"/>
  <c r="BN119" i="8"/>
  <c r="BL119" i="8"/>
  <c r="BK119" i="8"/>
  <c r="BJ119" i="8"/>
  <c r="BI119" i="8"/>
  <c r="BH119" i="8"/>
  <c r="BG119" i="8"/>
  <c r="BB119" i="8"/>
  <c r="BA119" i="8"/>
  <c r="AZ119" i="8"/>
  <c r="AY119" i="8"/>
  <c r="BP118" i="8"/>
  <c r="BN118" i="8"/>
  <c r="BL118" i="8"/>
  <c r="BK118" i="8"/>
  <c r="BJ118" i="8"/>
  <c r="BI118" i="8"/>
  <c r="BH118" i="8"/>
  <c r="BG118" i="8"/>
  <c r="BB118" i="8"/>
  <c r="BA118" i="8"/>
  <c r="AZ118" i="8"/>
  <c r="AY118" i="8"/>
  <c r="BP117" i="8"/>
  <c r="BN117" i="8"/>
  <c r="BL117" i="8"/>
  <c r="BK117" i="8"/>
  <c r="BJ117" i="8"/>
  <c r="BI117" i="8"/>
  <c r="BH117" i="8"/>
  <c r="BG117" i="8"/>
  <c r="BB117" i="8"/>
  <c r="BA117" i="8"/>
  <c r="AZ117" i="8"/>
  <c r="AY117" i="8"/>
  <c r="BP116" i="8"/>
  <c r="BN116" i="8"/>
  <c r="BL116" i="8"/>
  <c r="BK116" i="8"/>
  <c r="BJ116" i="8"/>
  <c r="BI116" i="8"/>
  <c r="BH116" i="8"/>
  <c r="BG116" i="8"/>
  <c r="BB116" i="8"/>
  <c r="BA116" i="8"/>
  <c r="AZ116" i="8"/>
  <c r="AY116" i="8"/>
  <c r="BP115" i="8"/>
  <c r="BN115" i="8"/>
  <c r="BL115" i="8"/>
  <c r="BK115" i="8"/>
  <c r="BJ115" i="8"/>
  <c r="BI115" i="8"/>
  <c r="BH115" i="8"/>
  <c r="BG115" i="8"/>
  <c r="BB115" i="8"/>
  <c r="BA115" i="8"/>
  <c r="AZ115" i="8"/>
  <c r="AY115" i="8"/>
  <c r="BP114" i="8"/>
  <c r="BN114" i="8"/>
  <c r="BL114" i="8"/>
  <c r="BK114" i="8"/>
  <c r="BJ114" i="8"/>
  <c r="BI114" i="8"/>
  <c r="BH114" i="8"/>
  <c r="BG114" i="8"/>
  <c r="BB114" i="8"/>
  <c r="BA114" i="8"/>
  <c r="AZ114" i="8"/>
  <c r="AY114" i="8"/>
  <c r="BP113" i="8"/>
  <c r="BN113" i="8"/>
  <c r="BL113" i="8"/>
  <c r="BK113" i="8"/>
  <c r="BJ113" i="8"/>
  <c r="BI113" i="8"/>
  <c r="BH113" i="8"/>
  <c r="BG113" i="8"/>
  <c r="BB113" i="8"/>
  <c r="BA113" i="8"/>
  <c r="AZ113" i="8"/>
  <c r="AY113" i="8"/>
  <c r="BP112" i="8"/>
  <c r="BN112" i="8"/>
  <c r="BL112" i="8"/>
  <c r="BK112" i="8"/>
  <c r="BJ112" i="8"/>
  <c r="BI112" i="8"/>
  <c r="BH112" i="8"/>
  <c r="BG112" i="8"/>
  <c r="BB112" i="8"/>
  <c r="BA112" i="8"/>
  <c r="AZ112" i="8"/>
  <c r="AY112" i="8"/>
  <c r="BP111" i="8"/>
  <c r="BN111" i="8"/>
  <c r="BL111" i="8"/>
  <c r="BK111" i="8"/>
  <c r="BJ111" i="8"/>
  <c r="BI111" i="8"/>
  <c r="BH111" i="8"/>
  <c r="BG111" i="8"/>
  <c r="BB111" i="8"/>
  <c r="BA111" i="8"/>
  <c r="AZ111" i="8"/>
  <c r="AY111" i="8"/>
  <c r="BP110" i="8"/>
  <c r="BN110" i="8"/>
  <c r="BL110" i="8"/>
  <c r="BK110" i="8"/>
  <c r="BJ110" i="8"/>
  <c r="BI110" i="8"/>
  <c r="BH110" i="8"/>
  <c r="BG110" i="8"/>
  <c r="BB110" i="8"/>
  <c r="BA110" i="8"/>
  <c r="AZ110" i="8"/>
  <c r="AY110" i="8"/>
  <c r="BP109" i="8"/>
  <c r="BN109" i="8"/>
  <c r="BL109" i="8"/>
  <c r="BK109" i="8"/>
  <c r="BJ109" i="8"/>
  <c r="BI109" i="8"/>
  <c r="BH109" i="8"/>
  <c r="BG109" i="8"/>
  <c r="BB109" i="8"/>
  <c r="BA109" i="8"/>
  <c r="AZ109" i="8"/>
  <c r="AY109" i="8"/>
  <c r="BP108" i="8"/>
  <c r="BN108" i="8"/>
  <c r="BL108" i="8"/>
  <c r="BK108" i="8"/>
  <c r="BJ108" i="8"/>
  <c r="BI108" i="8"/>
  <c r="BH108" i="8"/>
  <c r="BG108" i="8"/>
  <c r="BB108" i="8"/>
  <c r="BA108" i="8"/>
  <c r="AZ108" i="8"/>
  <c r="AY108" i="8"/>
  <c r="BP107" i="8"/>
  <c r="BN107" i="8"/>
  <c r="BL107" i="8"/>
  <c r="BK107" i="8"/>
  <c r="BJ107" i="8"/>
  <c r="BI107" i="8"/>
  <c r="BH107" i="8"/>
  <c r="BG107" i="8"/>
  <c r="BB107" i="8"/>
  <c r="BA107" i="8"/>
  <c r="AZ107" i="8"/>
  <c r="AY107" i="8"/>
  <c r="BP106" i="8"/>
  <c r="BN106" i="8"/>
  <c r="BL106" i="8"/>
  <c r="BK106" i="8"/>
  <c r="BJ106" i="8"/>
  <c r="BI106" i="8"/>
  <c r="BH106" i="8"/>
  <c r="BG106" i="8"/>
  <c r="BB106" i="8"/>
  <c r="BA106" i="8"/>
  <c r="AZ106" i="8"/>
  <c r="AY106" i="8"/>
  <c r="BP105" i="8"/>
  <c r="BN105" i="8"/>
  <c r="BL105" i="8"/>
  <c r="BK105" i="8"/>
  <c r="BJ105" i="8"/>
  <c r="BI105" i="8"/>
  <c r="BH105" i="8"/>
  <c r="BG105" i="8"/>
  <c r="BB105" i="8"/>
  <c r="BA105" i="8"/>
  <c r="AZ105" i="8"/>
  <c r="AY105" i="8"/>
  <c r="BP104" i="8"/>
  <c r="BN104" i="8"/>
  <c r="BL104" i="8"/>
  <c r="BK104" i="8"/>
  <c r="BJ104" i="8"/>
  <c r="BI104" i="8"/>
  <c r="BH104" i="8"/>
  <c r="BG104" i="8"/>
  <c r="BB104" i="8"/>
  <c r="BA104" i="8"/>
  <c r="AZ104" i="8"/>
  <c r="AY104" i="8"/>
  <c r="BP103" i="8"/>
  <c r="BN103" i="8"/>
  <c r="BL103" i="8"/>
  <c r="BK103" i="8"/>
  <c r="BJ103" i="8"/>
  <c r="BI103" i="8"/>
  <c r="BH103" i="8"/>
  <c r="BG103" i="8"/>
  <c r="BB103" i="8"/>
  <c r="BA103" i="8"/>
  <c r="AZ103" i="8"/>
  <c r="AY103" i="8"/>
  <c r="BP102" i="8"/>
  <c r="BN102" i="8"/>
  <c r="BL102" i="8"/>
  <c r="BK102" i="8"/>
  <c r="BJ102" i="8"/>
  <c r="BI102" i="8"/>
  <c r="BH102" i="8"/>
  <c r="BG102" i="8"/>
  <c r="BB102" i="8"/>
  <c r="BA102" i="8"/>
  <c r="AZ102" i="8"/>
  <c r="AY102" i="8"/>
  <c r="BP101" i="8"/>
  <c r="BN101" i="8"/>
  <c r="BL101" i="8"/>
  <c r="BK101" i="8"/>
  <c r="BJ101" i="8"/>
  <c r="BI101" i="8"/>
  <c r="BH101" i="8"/>
  <c r="BG101" i="8"/>
  <c r="BB101" i="8"/>
  <c r="BA101" i="8"/>
  <c r="AZ101" i="8"/>
  <c r="AY101" i="8"/>
  <c r="BP100" i="8"/>
  <c r="BN100" i="8"/>
  <c r="BL100" i="8"/>
  <c r="BK100" i="8"/>
  <c r="BJ100" i="8"/>
  <c r="BI100" i="8"/>
  <c r="BH100" i="8"/>
  <c r="BG100" i="8"/>
  <c r="BB100" i="8"/>
  <c r="BA100" i="8"/>
  <c r="AZ100" i="8"/>
  <c r="AY100" i="8"/>
  <c r="BP99" i="8"/>
  <c r="BN99" i="8"/>
  <c r="BL99" i="8"/>
  <c r="BK99" i="8"/>
  <c r="BJ99" i="8"/>
  <c r="BI99" i="8"/>
  <c r="BH99" i="8"/>
  <c r="BG99" i="8"/>
  <c r="BB99" i="8"/>
  <c r="BA99" i="8"/>
  <c r="AZ99" i="8"/>
  <c r="AY99" i="8"/>
  <c r="BP98" i="8"/>
  <c r="BN98" i="8"/>
  <c r="BL98" i="8"/>
  <c r="BK98" i="8"/>
  <c r="BJ98" i="8"/>
  <c r="BI98" i="8"/>
  <c r="BH98" i="8"/>
  <c r="BG98" i="8"/>
  <c r="BB98" i="8"/>
  <c r="BA98" i="8"/>
  <c r="AZ98" i="8"/>
  <c r="AY98" i="8"/>
  <c r="BP97" i="8"/>
  <c r="BN97" i="8"/>
  <c r="BL97" i="8"/>
  <c r="BK97" i="8"/>
  <c r="BJ97" i="8"/>
  <c r="BI97" i="8"/>
  <c r="BH97" i="8"/>
  <c r="BG97" i="8"/>
  <c r="BB97" i="8"/>
  <c r="BA97" i="8"/>
  <c r="AZ97" i="8"/>
  <c r="AY97" i="8"/>
  <c r="BP96" i="8"/>
  <c r="BN96" i="8"/>
  <c r="BL96" i="8"/>
  <c r="BK96" i="8"/>
  <c r="BJ96" i="8"/>
  <c r="BI96" i="8"/>
  <c r="BH96" i="8"/>
  <c r="BG96" i="8"/>
  <c r="BB96" i="8"/>
  <c r="BA96" i="8"/>
  <c r="AZ96" i="8"/>
  <c r="AY96" i="8"/>
  <c r="BP95" i="8"/>
  <c r="BN95" i="8"/>
  <c r="BL95" i="8"/>
  <c r="BK95" i="8"/>
  <c r="BJ95" i="8"/>
  <c r="BI95" i="8"/>
  <c r="BH95" i="8"/>
  <c r="BG95" i="8"/>
  <c r="BB95" i="8"/>
  <c r="BA95" i="8"/>
  <c r="AZ95" i="8"/>
  <c r="AY95" i="8"/>
  <c r="BP94" i="8"/>
  <c r="BN94" i="8"/>
  <c r="BL94" i="8"/>
  <c r="BK94" i="8"/>
  <c r="BJ94" i="8"/>
  <c r="BI94" i="8"/>
  <c r="BH94" i="8"/>
  <c r="BG94" i="8"/>
  <c r="BB94" i="8"/>
  <c r="BA94" i="8"/>
  <c r="AZ94" i="8"/>
  <c r="AY94" i="8"/>
  <c r="BP93" i="8"/>
  <c r="BN93" i="8"/>
  <c r="BL93" i="8"/>
  <c r="BK93" i="8"/>
  <c r="BJ93" i="8"/>
  <c r="BI93" i="8"/>
  <c r="BH93" i="8"/>
  <c r="BG93" i="8"/>
  <c r="BB93" i="8"/>
  <c r="BA93" i="8"/>
  <c r="AZ93" i="8"/>
  <c r="AY93" i="8"/>
  <c r="BP92" i="8"/>
  <c r="BN92" i="8"/>
  <c r="BL92" i="8"/>
  <c r="BK92" i="8"/>
  <c r="BJ92" i="8"/>
  <c r="BI92" i="8"/>
  <c r="BH92" i="8"/>
  <c r="BG92" i="8"/>
  <c r="BB92" i="8"/>
  <c r="BA92" i="8"/>
  <c r="AZ92" i="8"/>
  <c r="AY92" i="8"/>
  <c r="BP91" i="8"/>
  <c r="BN91" i="8"/>
  <c r="BL91" i="8"/>
  <c r="BK91" i="8"/>
  <c r="BJ91" i="8"/>
  <c r="BI91" i="8"/>
  <c r="BH91" i="8"/>
  <c r="BG91" i="8"/>
  <c r="BB91" i="8"/>
  <c r="BA91" i="8"/>
  <c r="AZ91" i="8"/>
  <c r="AY91" i="8"/>
  <c r="BP90" i="8"/>
  <c r="BN90" i="8"/>
  <c r="BL90" i="8"/>
  <c r="BK90" i="8"/>
  <c r="BJ90" i="8"/>
  <c r="BI90" i="8"/>
  <c r="BH90" i="8"/>
  <c r="BG90" i="8"/>
  <c r="BB90" i="8"/>
  <c r="BA90" i="8"/>
  <c r="AZ90" i="8"/>
  <c r="AY90" i="8"/>
  <c r="BP89" i="8"/>
  <c r="BN89" i="8"/>
  <c r="BL89" i="8"/>
  <c r="BK89" i="8"/>
  <c r="BJ89" i="8"/>
  <c r="BI89" i="8"/>
  <c r="BH89" i="8"/>
  <c r="BG89" i="8"/>
  <c r="BB89" i="8"/>
  <c r="BA89" i="8"/>
  <c r="AZ89" i="8"/>
  <c r="AY89" i="8"/>
  <c r="BP88" i="8"/>
  <c r="BN88" i="8"/>
  <c r="BL88" i="8"/>
  <c r="BK88" i="8"/>
  <c r="BJ88" i="8"/>
  <c r="BI88" i="8"/>
  <c r="BH88" i="8"/>
  <c r="BG88" i="8"/>
  <c r="BB88" i="8"/>
  <c r="BA88" i="8"/>
  <c r="AZ88" i="8"/>
  <c r="AY88" i="8"/>
  <c r="BP87" i="8"/>
  <c r="BN87" i="8"/>
  <c r="BL87" i="8"/>
  <c r="BK87" i="8"/>
  <c r="BJ87" i="8"/>
  <c r="BI87" i="8"/>
  <c r="BH87" i="8"/>
  <c r="BG87" i="8"/>
  <c r="BB87" i="8"/>
  <c r="BA87" i="8"/>
  <c r="AZ87" i="8"/>
  <c r="AY87" i="8"/>
  <c r="BP86" i="8"/>
  <c r="BN86" i="8"/>
  <c r="BL86" i="8"/>
  <c r="BK86" i="8"/>
  <c r="BJ86" i="8"/>
  <c r="BI86" i="8"/>
  <c r="BH86" i="8"/>
  <c r="BG86" i="8"/>
  <c r="BB86" i="8"/>
  <c r="BA86" i="8"/>
  <c r="AZ86" i="8"/>
  <c r="AY86" i="8"/>
  <c r="BP85" i="8"/>
  <c r="BN85" i="8"/>
  <c r="BL85" i="8"/>
  <c r="BK85" i="8"/>
  <c r="BJ85" i="8"/>
  <c r="BI85" i="8"/>
  <c r="BH85" i="8"/>
  <c r="BG85" i="8"/>
  <c r="BB85" i="8"/>
  <c r="BA85" i="8"/>
  <c r="AZ85" i="8"/>
  <c r="AY85" i="8"/>
  <c r="BP84" i="8"/>
  <c r="BN84" i="8"/>
  <c r="BL84" i="8"/>
  <c r="BK84" i="8"/>
  <c r="BJ84" i="8"/>
  <c r="BI84" i="8"/>
  <c r="BH84" i="8"/>
  <c r="BG84" i="8"/>
  <c r="BB84" i="8"/>
  <c r="BA84" i="8"/>
  <c r="AZ84" i="8"/>
  <c r="AY84" i="8"/>
  <c r="BP83" i="8"/>
  <c r="BN83" i="8"/>
  <c r="BL83" i="8"/>
  <c r="BK83" i="8"/>
  <c r="BJ83" i="8"/>
  <c r="BI83" i="8"/>
  <c r="BH83" i="8"/>
  <c r="BG83" i="8"/>
  <c r="BB83" i="8"/>
  <c r="BA83" i="8"/>
  <c r="AZ83" i="8"/>
  <c r="AY83" i="8"/>
  <c r="BP82" i="8"/>
  <c r="BN82" i="8"/>
  <c r="BL82" i="8"/>
  <c r="BK82" i="8"/>
  <c r="BJ82" i="8"/>
  <c r="BI82" i="8"/>
  <c r="BH82" i="8"/>
  <c r="BG82" i="8"/>
  <c r="BB82" i="8"/>
  <c r="BA82" i="8"/>
  <c r="AZ82" i="8"/>
  <c r="AY82" i="8"/>
  <c r="BP81" i="8"/>
  <c r="BN81" i="8"/>
  <c r="BL81" i="8"/>
  <c r="BK81" i="8"/>
  <c r="BJ81" i="8"/>
  <c r="BI81" i="8"/>
  <c r="BH81" i="8"/>
  <c r="BG81" i="8"/>
  <c r="BB81" i="8"/>
  <c r="BA81" i="8"/>
  <c r="AZ81" i="8"/>
  <c r="AY81" i="8"/>
  <c r="BP80" i="8"/>
  <c r="BN80" i="8"/>
  <c r="BL80" i="8"/>
  <c r="BK80" i="8"/>
  <c r="BJ80" i="8"/>
  <c r="BI80" i="8"/>
  <c r="BH80" i="8"/>
  <c r="BG80" i="8"/>
  <c r="BB80" i="8"/>
  <c r="BA80" i="8"/>
  <c r="AZ80" i="8"/>
  <c r="AY80" i="8"/>
  <c r="BP79" i="8"/>
  <c r="BN79" i="8"/>
  <c r="BL79" i="8"/>
  <c r="BK79" i="8"/>
  <c r="BJ79" i="8"/>
  <c r="BI79" i="8"/>
  <c r="BH79" i="8"/>
  <c r="BG79" i="8"/>
  <c r="BB79" i="8"/>
  <c r="BA79" i="8"/>
  <c r="AZ79" i="8"/>
  <c r="AY79" i="8"/>
  <c r="BP78" i="8"/>
  <c r="BN78" i="8"/>
  <c r="BL78" i="8"/>
  <c r="BK78" i="8"/>
  <c r="BJ78" i="8"/>
  <c r="BI78" i="8"/>
  <c r="BH78" i="8"/>
  <c r="BG78" i="8"/>
  <c r="BB78" i="8"/>
  <c r="BA78" i="8"/>
  <c r="AZ78" i="8"/>
  <c r="AY78" i="8"/>
  <c r="BP77" i="8"/>
  <c r="BN77" i="8"/>
  <c r="BL77" i="8"/>
  <c r="BK77" i="8"/>
  <c r="BJ77" i="8"/>
  <c r="BI77" i="8"/>
  <c r="BH77" i="8"/>
  <c r="BG77" i="8"/>
  <c r="BB77" i="8"/>
  <c r="BA77" i="8"/>
  <c r="AZ77" i="8"/>
  <c r="AY77" i="8"/>
  <c r="BP76" i="8"/>
  <c r="BN76" i="8"/>
  <c r="BL76" i="8"/>
  <c r="BK76" i="8"/>
  <c r="BJ76" i="8"/>
  <c r="BI76" i="8"/>
  <c r="BH76" i="8"/>
  <c r="BG76" i="8"/>
  <c r="BB76" i="8"/>
  <c r="BA76" i="8"/>
  <c r="AZ76" i="8"/>
  <c r="AY76" i="8"/>
  <c r="BP75" i="8"/>
  <c r="BN75" i="8"/>
  <c r="BL75" i="8"/>
  <c r="BK75" i="8"/>
  <c r="BJ75" i="8"/>
  <c r="BI75" i="8"/>
  <c r="BH75" i="8"/>
  <c r="BG75" i="8"/>
  <c r="BB75" i="8"/>
  <c r="BA75" i="8"/>
  <c r="AZ75" i="8"/>
  <c r="AY75" i="8"/>
  <c r="BP74" i="8"/>
  <c r="BN74" i="8"/>
  <c r="BL74" i="8"/>
  <c r="BK74" i="8"/>
  <c r="BJ74" i="8"/>
  <c r="BI74" i="8"/>
  <c r="BH74" i="8"/>
  <c r="BG74" i="8"/>
  <c r="BB74" i="8"/>
  <c r="BA74" i="8"/>
  <c r="AZ74" i="8"/>
  <c r="AY74" i="8"/>
  <c r="BP73" i="8"/>
  <c r="BN73" i="8"/>
  <c r="BL73" i="8"/>
  <c r="BK73" i="8"/>
  <c r="BJ73" i="8"/>
  <c r="BI73" i="8"/>
  <c r="BH73" i="8"/>
  <c r="BG73" i="8"/>
  <c r="BB73" i="8"/>
  <c r="BA73" i="8"/>
  <c r="AZ73" i="8"/>
  <c r="AY73" i="8"/>
  <c r="BP72" i="8"/>
  <c r="BN72" i="8"/>
  <c r="BL72" i="8"/>
  <c r="BK72" i="8"/>
  <c r="BJ72" i="8"/>
  <c r="BI72" i="8"/>
  <c r="BH72" i="8"/>
  <c r="BG72" i="8"/>
  <c r="BB72" i="8"/>
  <c r="BA72" i="8"/>
  <c r="AZ72" i="8"/>
  <c r="AY72" i="8"/>
  <c r="BP71" i="8"/>
  <c r="BN71" i="8"/>
  <c r="BL71" i="8"/>
  <c r="BK71" i="8"/>
  <c r="BJ71" i="8"/>
  <c r="BI71" i="8"/>
  <c r="BH71" i="8"/>
  <c r="BG71" i="8"/>
  <c r="BB71" i="8"/>
  <c r="BA71" i="8"/>
  <c r="AZ71" i="8"/>
  <c r="AY71" i="8"/>
  <c r="BP70" i="8"/>
  <c r="BN70" i="8"/>
  <c r="BL70" i="8"/>
  <c r="BK70" i="8"/>
  <c r="BJ70" i="8"/>
  <c r="BI70" i="8"/>
  <c r="BH70" i="8"/>
  <c r="BG70" i="8"/>
  <c r="BB70" i="8"/>
  <c r="BA70" i="8"/>
  <c r="AZ70" i="8"/>
  <c r="AY70" i="8"/>
  <c r="BP69" i="8"/>
  <c r="BN69" i="8"/>
  <c r="BL69" i="8"/>
  <c r="BK69" i="8"/>
  <c r="BJ69" i="8"/>
  <c r="BI69" i="8"/>
  <c r="BH69" i="8"/>
  <c r="BG69" i="8"/>
  <c r="BB69" i="8"/>
  <c r="BA69" i="8"/>
  <c r="AZ69" i="8"/>
  <c r="AY69" i="8"/>
  <c r="BP68" i="8"/>
  <c r="BN68" i="8"/>
  <c r="BL68" i="8"/>
  <c r="BK68" i="8"/>
  <c r="BJ68" i="8"/>
  <c r="BI68" i="8"/>
  <c r="BH68" i="8"/>
  <c r="BG68" i="8"/>
  <c r="BB68" i="8"/>
  <c r="BA68" i="8"/>
  <c r="AZ68" i="8"/>
  <c r="AY68" i="8"/>
  <c r="BP67" i="8"/>
  <c r="BN67" i="8"/>
  <c r="BL67" i="8"/>
  <c r="BK67" i="8"/>
  <c r="BJ67" i="8"/>
  <c r="BI67" i="8"/>
  <c r="BH67" i="8"/>
  <c r="BG67" i="8"/>
  <c r="BB67" i="8"/>
  <c r="BA67" i="8"/>
  <c r="AZ67" i="8"/>
  <c r="AY67" i="8"/>
  <c r="BP66" i="8"/>
  <c r="BN66" i="8"/>
  <c r="BL66" i="8"/>
  <c r="BK66" i="8"/>
  <c r="BJ66" i="8"/>
  <c r="BI66" i="8"/>
  <c r="BH66" i="8"/>
  <c r="BG66" i="8"/>
  <c r="BB66" i="8"/>
  <c r="BA66" i="8"/>
  <c r="AZ66" i="8"/>
  <c r="AY66" i="8"/>
  <c r="BP65" i="8"/>
  <c r="BN65" i="8"/>
  <c r="BL65" i="8"/>
  <c r="BK65" i="8"/>
  <c r="BJ65" i="8"/>
  <c r="BI65" i="8"/>
  <c r="BH65" i="8"/>
  <c r="BG65" i="8"/>
  <c r="BB65" i="8"/>
  <c r="BA65" i="8"/>
  <c r="AZ65" i="8"/>
  <c r="AY65" i="8"/>
  <c r="BP64" i="8"/>
  <c r="BN64" i="8"/>
  <c r="BL64" i="8"/>
  <c r="BK64" i="8"/>
  <c r="BJ64" i="8"/>
  <c r="BI64" i="8"/>
  <c r="BH64" i="8"/>
  <c r="BG64" i="8"/>
  <c r="BB64" i="8"/>
  <c r="BA64" i="8"/>
  <c r="AZ64" i="8"/>
  <c r="AY64" i="8"/>
  <c r="BP63" i="8"/>
  <c r="BN63" i="8"/>
  <c r="BL63" i="8"/>
  <c r="BK63" i="8"/>
  <c r="BJ63" i="8"/>
  <c r="BI63" i="8"/>
  <c r="BH63" i="8"/>
  <c r="BG63" i="8"/>
  <c r="BB63" i="8"/>
  <c r="BA63" i="8"/>
  <c r="AZ63" i="8"/>
  <c r="AY63" i="8"/>
  <c r="BP62" i="8"/>
  <c r="BN62" i="8"/>
  <c r="BL62" i="8"/>
  <c r="BK62" i="8"/>
  <c r="BJ62" i="8"/>
  <c r="BI62" i="8"/>
  <c r="BH62" i="8"/>
  <c r="BG62" i="8"/>
  <c r="BB62" i="8"/>
  <c r="BA62" i="8"/>
  <c r="AZ62" i="8"/>
  <c r="AY62" i="8"/>
  <c r="BP61" i="8"/>
  <c r="BN61" i="8"/>
  <c r="BL61" i="8"/>
  <c r="BK61" i="8"/>
  <c r="BJ61" i="8"/>
  <c r="BI61" i="8"/>
  <c r="BH61" i="8"/>
  <c r="BG61" i="8"/>
  <c r="BB61" i="8"/>
  <c r="BA61" i="8"/>
  <c r="AZ61" i="8"/>
  <c r="AY61" i="8"/>
  <c r="BP60" i="8"/>
  <c r="BN60" i="8"/>
  <c r="BL60" i="8"/>
  <c r="BK60" i="8"/>
  <c r="BJ60" i="8"/>
  <c r="BI60" i="8"/>
  <c r="BH60" i="8"/>
  <c r="BG60" i="8"/>
  <c r="BB60" i="8"/>
  <c r="BA60" i="8"/>
  <c r="AZ60" i="8"/>
  <c r="AY60" i="8"/>
  <c r="BP59" i="8"/>
  <c r="BN59" i="8"/>
  <c r="BL59" i="8"/>
  <c r="BK59" i="8"/>
  <c r="BJ59" i="8"/>
  <c r="BI59" i="8"/>
  <c r="BH59" i="8"/>
  <c r="BG59" i="8"/>
  <c r="BB59" i="8"/>
  <c r="BA59" i="8"/>
  <c r="AZ59" i="8"/>
  <c r="AY59" i="8"/>
  <c r="BP58" i="8"/>
  <c r="BN58" i="8"/>
  <c r="BL58" i="8"/>
  <c r="BK58" i="8"/>
  <c r="BJ58" i="8"/>
  <c r="BI58" i="8"/>
  <c r="BH58" i="8"/>
  <c r="BG58" i="8"/>
  <c r="BB58" i="8"/>
  <c r="BA58" i="8"/>
  <c r="AZ58" i="8"/>
  <c r="AY58" i="8"/>
  <c r="BP57" i="8"/>
  <c r="BN57" i="8"/>
  <c r="BL57" i="8"/>
  <c r="BK57" i="8"/>
  <c r="BJ57" i="8"/>
  <c r="BI57" i="8"/>
  <c r="BH57" i="8"/>
  <c r="BG57" i="8"/>
  <c r="BB57" i="8"/>
  <c r="BA57" i="8"/>
  <c r="AZ57" i="8"/>
  <c r="AY57" i="8"/>
  <c r="BP56" i="8"/>
  <c r="BN56" i="8"/>
  <c r="BL56" i="8"/>
  <c r="BK56" i="8"/>
  <c r="BJ56" i="8"/>
  <c r="BI56" i="8"/>
  <c r="BH56" i="8"/>
  <c r="BG56" i="8"/>
  <c r="BB56" i="8"/>
  <c r="BA56" i="8"/>
  <c r="AZ56" i="8"/>
  <c r="AY56" i="8"/>
  <c r="BP55" i="8"/>
  <c r="BN55" i="8"/>
  <c r="BL55" i="8"/>
  <c r="BK55" i="8"/>
  <c r="BJ55" i="8"/>
  <c r="BI55" i="8"/>
  <c r="BH55" i="8"/>
  <c r="BG55" i="8"/>
  <c r="BB55" i="8"/>
  <c r="BA55" i="8"/>
  <c r="AZ55" i="8"/>
  <c r="AY55" i="8"/>
  <c r="BP54" i="8"/>
  <c r="BN54" i="8"/>
  <c r="BL54" i="8"/>
  <c r="BK54" i="8"/>
  <c r="BJ54" i="8"/>
  <c r="BI54" i="8"/>
  <c r="BH54" i="8"/>
  <c r="BG54" i="8"/>
  <c r="BB54" i="8"/>
  <c r="BA54" i="8"/>
  <c r="AZ54" i="8"/>
  <c r="AY54" i="8"/>
  <c r="BP53" i="8"/>
  <c r="BN53" i="8"/>
  <c r="BL53" i="8"/>
  <c r="BK53" i="8"/>
  <c r="BJ53" i="8"/>
  <c r="BI53" i="8"/>
  <c r="BH53" i="8"/>
  <c r="BG53" i="8"/>
  <c r="BB53" i="8"/>
  <c r="BA53" i="8"/>
  <c r="AZ53" i="8"/>
  <c r="AY53" i="8"/>
  <c r="BP52" i="8"/>
  <c r="BN52" i="8"/>
  <c r="BL52" i="8"/>
  <c r="BK52" i="8"/>
  <c r="BJ52" i="8"/>
  <c r="BI52" i="8"/>
  <c r="BH52" i="8"/>
  <c r="BG52" i="8"/>
  <c r="BB52" i="8"/>
  <c r="BA52" i="8"/>
  <c r="AZ52" i="8"/>
  <c r="AY52" i="8"/>
  <c r="BP51" i="8"/>
  <c r="BN51" i="8"/>
  <c r="BL51" i="8"/>
  <c r="BK51" i="8"/>
  <c r="BJ51" i="8"/>
  <c r="BI51" i="8"/>
  <c r="BH51" i="8"/>
  <c r="BG51" i="8"/>
  <c r="BB51" i="8"/>
  <c r="BA51" i="8"/>
  <c r="AZ51" i="8"/>
  <c r="AY51" i="8"/>
  <c r="BP50" i="8"/>
  <c r="BN50" i="8"/>
  <c r="BL50" i="8"/>
  <c r="BK50" i="8"/>
  <c r="BJ50" i="8"/>
  <c r="BI50" i="8"/>
  <c r="BH50" i="8"/>
  <c r="BG50" i="8"/>
  <c r="BB50" i="8"/>
  <c r="BA50" i="8"/>
  <c r="AZ50" i="8"/>
  <c r="AY50" i="8"/>
  <c r="BP49" i="8"/>
  <c r="BN49" i="8"/>
  <c r="BL49" i="8"/>
  <c r="BK49" i="8"/>
  <c r="BJ49" i="8"/>
  <c r="BI49" i="8"/>
  <c r="BH49" i="8"/>
  <c r="BG49" i="8"/>
  <c r="BB49" i="8"/>
  <c r="BA49" i="8"/>
  <c r="AZ49" i="8"/>
  <c r="AY49" i="8"/>
  <c r="BP48" i="8"/>
  <c r="BN48" i="8"/>
  <c r="BL48" i="8"/>
  <c r="BK48" i="8"/>
  <c r="BJ48" i="8"/>
  <c r="BI48" i="8"/>
  <c r="BH48" i="8"/>
  <c r="BG48" i="8"/>
  <c r="BB48" i="8"/>
  <c r="BA48" i="8"/>
  <c r="AZ48" i="8"/>
  <c r="AY48" i="8"/>
  <c r="BP47" i="8"/>
  <c r="BN47" i="8"/>
  <c r="BL47" i="8"/>
  <c r="BK47" i="8"/>
  <c r="BJ47" i="8"/>
  <c r="BI47" i="8"/>
  <c r="BH47" i="8"/>
  <c r="BG47" i="8"/>
  <c r="BB47" i="8"/>
  <c r="BA47" i="8"/>
  <c r="AZ47" i="8"/>
  <c r="AY47" i="8"/>
  <c r="BP46" i="8"/>
  <c r="BN46" i="8"/>
  <c r="BL46" i="8"/>
  <c r="BK46" i="8"/>
  <c r="BJ46" i="8"/>
  <c r="BI46" i="8"/>
  <c r="BH46" i="8"/>
  <c r="BG46" i="8"/>
  <c r="BB46" i="8"/>
  <c r="BA46" i="8"/>
  <c r="AZ46" i="8"/>
  <c r="AY46" i="8"/>
  <c r="BP45" i="8"/>
  <c r="BN45" i="8"/>
  <c r="BL45" i="8"/>
  <c r="BK45" i="8"/>
  <c r="BJ45" i="8"/>
  <c r="BI45" i="8"/>
  <c r="BH45" i="8"/>
  <c r="BG45" i="8"/>
  <c r="BB45" i="8"/>
  <c r="BA45" i="8"/>
  <c r="AZ45" i="8"/>
  <c r="AY45" i="8"/>
  <c r="BP44" i="8"/>
  <c r="BN44" i="8"/>
  <c r="BL44" i="8"/>
  <c r="BK44" i="8"/>
  <c r="BJ44" i="8"/>
  <c r="BI44" i="8"/>
  <c r="BH44" i="8"/>
  <c r="BG44" i="8"/>
  <c r="BB44" i="8"/>
  <c r="BA44" i="8"/>
  <c r="AZ44" i="8"/>
  <c r="AY44" i="8"/>
  <c r="BP43" i="8"/>
  <c r="BN43" i="8"/>
  <c r="BL43" i="8"/>
  <c r="BK43" i="8"/>
  <c r="BJ43" i="8"/>
  <c r="BI43" i="8"/>
  <c r="BH43" i="8"/>
  <c r="BG43" i="8"/>
  <c r="BB43" i="8"/>
  <c r="BA43" i="8"/>
  <c r="AZ43" i="8"/>
  <c r="AY43" i="8"/>
  <c r="BP42" i="8"/>
  <c r="BN42" i="8"/>
  <c r="BL42" i="8"/>
  <c r="BK42" i="8"/>
  <c r="BJ42" i="8"/>
  <c r="BI42" i="8"/>
  <c r="BH42" i="8"/>
  <c r="BG42" i="8"/>
  <c r="BB42" i="8"/>
  <c r="BA42" i="8"/>
  <c r="AZ42" i="8"/>
  <c r="AY42" i="8"/>
  <c r="BP41" i="8"/>
  <c r="BN41" i="8"/>
  <c r="BL41" i="8"/>
  <c r="BK41" i="8"/>
  <c r="BJ41" i="8"/>
  <c r="BI41" i="8"/>
  <c r="BH41" i="8"/>
  <c r="BG41" i="8"/>
  <c r="BB41" i="8"/>
  <c r="BA41" i="8"/>
  <c r="AZ41" i="8"/>
  <c r="AY41" i="8"/>
  <c r="BP40" i="8"/>
  <c r="BN40" i="8"/>
  <c r="BL40" i="8"/>
  <c r="BK40" i="8"/>
  <c r="BJ40" i="8"/>
  <c r="BI40" i="8"/>
  <c r="BH40" i="8"/>
  <c r="BG40" i="8"/>
  <c r="BB40" i="8"/>
  <c r="BA40" i="8"/>
  <c r="AZ40" i="8"/>
  <c r="AY40" i="8"/>
  <c r="BP39" i="8"/>
  <c r="BN39" i="8"/>
  <c r="BL39" i="8"/>
  <c r="BK39" i="8"/>
  <c r="BJ39" i="8"/>
  <c r="BI39" i="8"/>
  <c r="BH39" i="8"/>
  <c r="BG39" i="8"/>
  <c r="BB39" i="8"/>
  <c r="BA39" i="8"/>
  <c r="AZ39" i="8"/>
  <c r="AY39" i="8"/>
  <c r="BP38" i="8"/>
  <c r="BN38" i="8"/>
  <c r="BL38" i="8"/>
  <c r="BK38" i="8"/>
  <c r="BJ38" i="8"/>
  <c r="BI38" i="8"/>
  <c r="BH38" i="8"/>
  <c r="BG38" i="8"/>
  <c r="BB38" i="8"/>
  <c r="BA38" i="8"/>
  <c r="AZ38" i="8"/>
  <c r="AY38" i="8"/>
  <c r="BP37" i="8"/>
  <c r="BN37" i="8"/>
  <c r="BL37" i="8"/>
  <c r="BK37" i="8"/>
  <c r="BJ37" i="8"/>
  <c r="BI37" i="8"/>
  <c r="BH37" i="8"/>
  <c r="BG37" i="8"/>
  <c r="BB37" i="8"/>
  <c r="BA37" i="8"/>
  <c r="AZ37" i="8"/>
  <c r="AY37" i="8"/>
  <c r="BP36" i="8"/>
  <c r="BN36" i="8"/>
  <c r="BL36" i="8"/>
  <c r="BK36" i="8"/>
  <c r="BJ36" i="8"/>
  <c r="BI36" i="8"/>
  <c r="BH36" i="8"/>
  <c r="BG36" i="8"/>
  <c r="BB36" i="8"/>
  <c r="BA36" i="8"/>
  <c r="AZ36" i="8"/>
  <c r="AY36" i="8"/>
  <c r="BP35" i="8"/>
  <c r="BN35" i="8"/>
  <c r="BL35" i="8"/>
  <c r="BK35" i="8"/>
  <c r="BJ35" i="8"/>
  <c r="BI35" i="8"/>
  <c r="BH35" i="8"/>
  <c r="BG35" i="8"/>
  <c r="BB35" i="8"/>
  <c r="BA35" i="8"/>
  <c r="AZ35" i="8"/>
  <c r="AY35" i="8"/>
  <c r="BP34" i="8"/>
  <c r="BN34" i="8"/>
  <c r="BL34" i="8"/>
  <c r="BK34" i="8"/>
  <c r="BJ34" i="8"/>
  <c r="BI34" i="8"/>
  <c r="BH34" i="8"/>
  <c r="BG34" i="8"/>
  <c r="BB34" i="8"/>
  <c r="BA34" i="8"/>
  <c r="AZ34" i="8"/>
  <c r="AY34" i="8"/>
  <c r="BP33" i="8"/>
  <c r="BN33" i="8"/>
  <c r="BL33" i="8"/>
  <c r="BK33" i="8"/>
  <c r="BJ33" i="8"/>
  <c r="BI33" i="8"/>
  <c r="BH33" i="8"/>
  <c r="BG33" i="8"/>
  <c r="BB33" i="8"/>
  <c r="BA33" i="8"/>
  <c r="AZ33" i="8"/>
  <c r="AY33" i="8"/>
  <c r="BP32" i="8"/>
  <c r="BN32" i="8"/>
  <c r="BL32" i="8"/>
  <c r="BK32" i="8"/>
  <c r="BJ32" i="8"/>
  <c r="BI32" i="8"/>
  <c r="BH32" i="8"/>
  <c r="BG32" i="8"/>
  <c r="BB32" i="8"/>
  <c r="BA32" i="8"/>
  <c r="AZ32" i="8"/>
  <c r="AY32" i="8"/>
  <c r="BP31" i="8"/>
  <c r="BN31" i="8"/>
  <c r="BL31" i="8"/>
  <c r="BK31" i="8"/>
  <c r="BJ31" i="8"/>
  <c r="BI31" i="8"/>
  <c r="BH31" i="8"/>
  <c r="BG31" i="8"/>
  <c r="BB31" i="8"/>
  <c r="BA31" i="8"/>
  <c r="AZ31" i="8"/>
  <c r="AY31" i="8"/>
  <c r="BP30" i="8"/>
  <c r="BN30" i="8"/>
  <c r="BL30" i="8"/>
  <c r="BK30" i="8"/>
  <c r="BJ30" i="8"/>
  <c r="BI30" i="8"/>
  <c r="BH30" i="8"/>
  <c r="BG30" i="8"/>
  <c r="BB30" i="8"/>
  <c r="BA30" i="8"/>
  <c r="AZ30" i="8"/>
  <c r="AY30" i="8"/>
  <c r="BP29" i="8"/>
  <c r="BN29" i="8"/>
  <c r="BL29" i="8"/>
  <c r="BK29" i="8"/>
  <c r="BJ29" i="8"/>
  <c r="BI29" i="8"/>
  <c r="BH29" i="8"/>
  <c r="BG29" i="8"/>
  <c r="BB29" i="8"/>
  <c r="BA29" i="8"/>
  <c r="AZ29" i="8"/>
  <c r="AY29" i="8"/>
  <c r="BP28" i="8"/>
  <c r="BN28" i="8"/>
  <c r="BL28" i="8"/>
  <c r="BK28" i="8"/>
  <c r="BJ28" i="8"/>
  <c r="BI28" i="8"/>
  <c r="BH28" i="8"/>
  <c r="BG28" i="8"/>
  <c r="BB28" i="8"/>
  <c r="BA28" i="8"/>
  <c r="AZ28" i="8"/>
  <c r="AY28" i="8"/>
  <c r="BP27" i="8"/>
  <c r="BN27" i="8"/>
  <c r="BL27" i="8"/>
  <c r="BK27" i="8"/>
  <c r="BJ27" i="8"/>
  <c r="BI27" i="8"/>
  <c r="BH27" i="8"/>
  <c r="BG27" i="8"/>
  <c r="BB27" i="8"/>
  <c r="BA27" i="8"/>
  <c r="AZ27" i="8"/>
  <c r="AY27" i="8"/>
  <c r="BP26" i="8"/>
  <c r="BN26" i="8"/>
  <c r="BL26" i="8"/>
  <c r="BK26" i="8"/>
  <c r="BJ26" i="8"/>
  <c r="BI26" i="8"/>
  <c r="BH26" i="8"/>
  <c r="BG26" i="8"/>
  <c r="BB26" i="8"/>
  <c r="BA26" i="8"/>
  <c r="AZ26" i="8"/>
  <c r="AY26" i="8"/>
  <c r="BP25" i="8"/>
  <c r="BN25" i="8"/>
  <c r="BL25" i="8"/>
  <c r="BK25" i="8"/>
  <c r="BJ25" i="8"/>
  <c r="BI25" i="8"/>
  <c r="BH25" i="8"/>
  <c r="BG25" i="8"/>
  <c r="BB25" i="8"/>
  <c r="BA25" i="8"/>
  <c r="AZ25" i="8"/>
  <c r="AY25" i="8"/>
  <c r="BP24" i="8"/>
  <c r="BN24" i="8"/>
  <c r="BL24" i="8"/>
  <c r="BK24" i="8"/>
  <c r="BJ24" i="8"/>
  <c r="BI24" i="8"/>
  <c r="BH24" i="8"/>
  <c r="BG24" i="8"/>
  <c r="BB24" i="8"/>
  <c r="BA24" i="8"/>
  <c r="AZ24" i="8"/>
  <c r="AY24" i="8"/>
  <c r="BP23" i="8"/>
  <c r="BN23" i="8"/>
  <c r="BL23" i="8"/>
  <c r="BK23" i="8"/>
  <c r="BJ23" i="8"/>
  <c r="BI23" i="8"/>
  <c r="BH23" i="8"/>
  <c r="BG23" i="8"/>
  <c r="BB23" i="8"/>
  <c r="BA23" i="8"/>
  <c r="AZ23" i="8"/>
  <c r="AY23" i="8"/>
  <c r="BP22" i="8"/>
  <c r="BN22" i="8"/>
  <c r="BL22" i="8"/>
  <c r="BK22" i="8"/>
  <c r="BJ22" i="8"/>
  <c r="BI22" i="8"/>
  <c r="BH22" i="8"/>
  <c r="BG22" i="8"/>
  <c r="BB22" i="8"/>
  <c r="BA22" i="8"/>
  <c r="AZ22" i="8"/>
  <c r="AY22" i="8"/>
  <c r="BP21" i="8"/>
  <c r="BN21" i="8"/>
  <c r="BL21" i="8"/>
  <c r="BK21" i="8"/>
  <c r="BJ21" i="8"/>
  <c r="BI21" i="8"/>
  <c r="BH21" i="8"/>
  <c r="BG21" i="8"/>
  <c r="BB21" i="8"/>
  <c r="BA21" i="8"/>
  <c r="AZ21" i="8"/>
  <c r="AY21" i="8"/>
  <c r="BP20" i="8"/>
  <c r="BN20" i="8"/>
  <c r="BL20" i="8"/>
  <c r="BK20" i="8"/>
  <c r="BJ20" i="8"/>
  <c r="BI20" i="8"/>
  <c r="BH20" i="8"/>
  <c r="BG20" i="8"/>
  <c r="BB20" i="8"/>
  <c r="BA20" i="8"/>
  <c r="AZ20" i="8"/>
  <c r="AY20" i="8"/>
  <c r="BP19" i="8"/>
  <c r="BN19" i="8"/>
  <c r="BL19" i="8"/>
  <c r="BK19" i="8"/>
  <c r="BJ19" i="8"/>
  <c r="BI19" i="8"/>
  <c r="BH19" i="8"/>
  <c r="BG19" i="8"/>
  <c r="BB19" i="8"/>
  <c r="BA19" i="8"/>
  <c r="AZ19" i="8"/>
  <c r="AY19" i="8"/>
  <c r="BP18" i="8"/>
  <c r="BN18" i="8"/>
  <c r="BL18" i="8"/>
  <c r="BK18" i="8"/>
  <c r="BJ18" i="8"/>
  <c r="BI18" i="8"/>
  <c r="BH18" i="8"/>
  <c r="BG18" i="8"/>
  <c r="BB18" i="8"/>
  <c r="BA18" i="8"/>
  <c r="AZ18" i="8"/>
  <c r="AY18" i="8"/>
  <c r="BP17" i="8"/>
  <c r="BN17" i="8"/>
  <c r="BL17" i="8"/>
  <c r="BK17" i="8"/>
  <c r="BJ17" i="8"/>
  <c r="BI17" i="8"/>
  <c r="BH17" i="8"/>
  <c r="BG17" i="8"/>
  <c r="BB17" i="8"/>
  <c r="BA17" i="8"/>
  <c r="AZ17" i="8"/>
  <c r="AY17" i="8"/>
  <c r="BP16" i="8"/>
  <c r="BN16" i="8"/>
  <c r="BL16" i="8"/>
  <c r="BK16" i="8"/>
  <c r="BJ16" i="8"/>
  <c r="BI16" i="8"/>
  <c r="BH16" i="8"/>
  <c r="BG16" i="8"/>
  <c r="BB16" i="8"/>
  <c r="BA16" i="8"/>
  <c r="AZ16" i="8"/>
  <c r="AY16" i="8"/>
  <c r="BP15" i="8"/>
  <c r="BN15" i="8"/>
  <c r="BL15" i="8"/>
  <c r="BK15" i="8"/>
  <c r="BJ15" i="8"/>
  <c r="BI15" i="8"/>
  <c r="BH15" i="8"/>
  <c r="BG15" i="8"/>
  <c r="BB15" i="8"/>
  <c r="BA15" i="8"/>
  <c r="AZ15" i="8"/>
  <c r="AY15" i="8"/>
  <c r="BP14" i="8"/>
  <c r="BN14" i="8"/>
  <c r="BL14" i="8"/>
  <c r="BK14" i="8"/>
  <c r="BJ14" i="8"/>
  <c r="BI14" i="8"/>
  <c r="BH14" i="8"/>
  <c r="BG14" i="8"/>
  <c r="BB14" i="8"/>
  <c r="BA14" i="8"/>
  <c r="AZ14" i="8"/>
  <c r="AY14" i="8"/>
  <c r="BP13" i="8"/>
  <c r="BN13" i="8"/>
  <c r="BL13" i="8"/>
  <c r="BK13" i="8"/>
  <c r="BJ13" i="8"/>
  <c r="BI13" i="8"/>
  <c r="BH13" i="8"/>
  <c r="BG13" i="8"/>
  <c r="BB13" i="8"/>
  <c r="BA13" i="8"/>
  <c r="AZ13" i="8"/>
  <c r="AY13" i="8"/>
  <c r="BP12" i="8"/>
  <c r="BN12" i="8"/>
  <c r="BL12" i="8"/>
  <c r="BK12" i="8"/>
  <c r="BJ12" i="8"/>
  <c r="BI12" i="8"/>
  <c r="BH12" i="8"/>
  <c r="BG12" i="8"/>
  <c r="BB12" i="8"/>
  <c r="BA12" i="8"/>
  <c r="AZ12" i="8"/>
  <c r="AY12" i="8"/>
  <c r="BP11" i="8"/>
  <c r="BN11" i="8"/>
  <c r="BL11" i="8"/>
  <c r="BK11" i="8"/>
  <c r="BJ11" i="8"/>
  <c r="BI11" i="8"/>
  <c r="BH11" i="8"/>
  <c r="BG11" i="8"/>
  <c r="BB11" i="8"/>
  <c r="BA11" i="8"/>
  <c r="AZ11" i="8"/>
  <c r="AY11" i="8"/>
  <c r="BP10" i="8"/>
  <c r="BN10" i="8"/>
  <c r="BL10" i="8"/>
  <c r="BK10" i="8"/>
  <c r="BJ10" i="8"/>
  <c r="BI10" i="8"/>
  <c r="BH10" i="8"/>
  <c r="BG10" i="8"/>
  <c r="BB10" i="8"/>
  <c r="BA10" i="8"/>
  <c r="AZ10" i="8"/>
  <c r="AY10" i="8"/>
  <c r="BP9" i="8"/>
  <c r="BN9" i="8"/>
  <c r="BL9" i="8"/>
  <c r="BK9" i="8"/>
  <c r="BJ9" i="8"/>
  <c r="BI9" i="8"/>
  <c r="BH9" i="8"/>
  <c r="BG9" i="8"/>
  <c r="BB9" i="8"/>
  <c r="BA9" i="8"/>
  <c r="AZ9" i="8"/>
  <c r="AY9" i="8"/>
  <c r="BP8" i="8"/>
  <c r="BN8" i="8"/>
  <c r="BL8" i="8"/>
  <c r="BK8" i="8"/>
  <c r="BJ8" i="8"/>
  <c r="BI8" i="8"/>
  <c r="BH8" i="8"/>
  <c r="BG8" i="8"/>
  <c r="BB8" i="8"/>
  <c r="BA8" i="8"/>
  <c r="AZ8" i="8"/>
  <c r="AY8" i="8"/>
  <c r="BP7" i="8"/>
  <c r="BN7" i="8"/>
  <c r="BK7" i="8"/>
  <c r="BI7" i="8"/>
  <c r="BG7" i="8"/>
  <c r="BA7" i="8"/>
  <c r="AY7" i="8"/>
  <c r="V6" i="8"/>
  <c r="AJ4" i="8"/>
  <c r="AI4" i="8"/>
  <c r="AH4" i="8"/>
  <c r="AG4" i="8"/>
  <c r="AF4" i="8"/>
  <c r="AE4" i="8"/>
  <c r="AD4" i="8"/>
  <c r="AC4" i="8"/>
  <c r="AB4" i="8"/>
  <c r="AA4" i="8"/>
  <c r="Z4" i="8"/>
  <c r="Y4" i="8"/>
  <c r="X4" i="8"/>
  <c r="W4" i="8"/>
  <c r="V4" i="8"/>
  <c r="U4" i="8"/>
  <c r="T4" i="8"/>
  <c r="S4" i="8"/>
  <c r="R4" i="8"/>
  <c r="Q4" i="8"/>
  <c r="O4" i="8"/>
  <c r="N4" i="8"/>
  <c r="M4" i="8"/>
  <c r="L4" i="8"/>
  <c r="K4" i="8"/>
  <c r="J4" i="8"/>
  <c r="I4" i="8"/>
  <c r="H4" i="8"/>
  <c r="G4" i="8"/>
  <c r="F4" i="8"/>
  <c r="E4" i="8"/>
  <c r="D4" i="8"/>
  <c r="C4" i="8"/>
  <c r="B4" i="8"/>
  <c r="AJ3" i="8"/>
  <c r="AI3" i="8"/>
  <c r="AH3" i="8"/>
  <c r="AG3" i="8"/>
  <c r="AF3" i="8"/>
  <c r="AE3" i="8"/>
  <c r="AD3" i="8"/>
  <c r="AC3" i="8"/>
  <c r="AB3" i="8"/>
  <c r="AA3" i="8"/>
  <c r="Z3" i="8"/>
  <c r="Y3" i="8"/>
  <c r="X3" i="8"/>
  <c r="W3" i="8"/>
  <c r="V3" i="8"/>
  <c r="U3" i="8"/>
  <c r="T3" i="8"/>
  <c r="S3" i="8"/>
  <c r="R3" i="8"/>
  <c r="Q3" i="8"/>
  <c r="O3" i="8"/>
  <c r="N3" i="8"/>
  <c r="M3" i="8"/>
  <c r="L3" i="8"/>
  <c r="K3" i="8"/>
  <c r="J3" i="8"/>
  <c r="I3" i="8"/>
  <c r="H3" i="8"/>
  <c r="G3" i="8"/>
  <c r="F3" i="8"/>
  <c r="E3" i="8"/>
  <c r="D3" i="8"/>
  <c r="C3" i="8"/>
  <c r="B3" i="8"/>
  <c r="AJ2" i="8"/>
  <c r="AI2" i="8"/>
  <c r="AH2" i="8"/>
  <c r="AG2" i="8"/>
  <c r="AF2" i="8"/>
  <c r="AE2" i="8"/>
  <c r="AD2" i="8"/>
  <c r="AC2" i="8"/>
  <c r="AB2" i="8"/>
  <c r="AA2" i="8"/>
  <c r="Z2" i="8"/>
  <c r="Y2" i="8"/>
  <c r="X2" i="8"/>
  <c r="W2" i="8"/>
  <c r="V2" i="8"/>
  <c r="U2" i="8"/>
  <c r="T2" i="8"/>
  <c r="S2" i="8"/>
  <c r="R2" i="8"/>
  <c r="Q2" i="8"/>
  <c r="O2" i="8"/>
  <c r="N2" i="8"/>
  <c r="M2" i="8"/>
  <c r="L2" i="8"/>
  <c r="K2" i="8"/>
  <c r="J2" i="8"/>
  <c r="I2" i="8"/>
  <c r="H2" i="8"/>
  <c r="G2" i="8"/>
  <c r="F2" i="8"/>
  <c r="E2" i="8"/>
  <c r="D2" i="8"/>
  <c r="C2" i="8"/>
  <c r="B2" i="8"/>
  <c r="AJ1" i="8"/>
  <c r="AI1" i="8"/>
  <c r="AH1" i="8"/>
  <c r="AF1" i="8"/>
  <c r="AE1" i="8"/>
  <c r="AD1" i="8"/>
  <c r="AC1" i="8"/>
  <c r="AB1" i="8"/>
  <c r="AA1" i="8"/>
  <c r="Z1" i="8"/>
  <c r="Y1" i="8"/>
  <c r="X1" i="8"/>
  <c r="V1" i="8"/>
  <c r="U1" i="8"/>
  <c r="T1" i="8"/>
  <c r="S1" i="8"/>
  <c r="R1" i="8"/>
  <c r="Q1" i="8"/>
  <c r="O1" i="8"/>
  <c r="N1" i="8"/>
  <c r="M1" i="8"/>
  <c r="L1" i="8"/>
  <c r="K1" i="8"/>
  <c r="J1" i="8"/>
  <c r="I1" i="8"/>
  <c r="H1" i="8"/>
  <c r="G1" i="8"/>
  <c r="F1" i="8"/>
  <c r="E1" i="8"/>
  <c r="D1" i="8"/>
  <c r="C1" i="8"/>
  <c r="AJ543" i="7"/>
  <c r="AI543" i="7"/>
  <c r="AH543" i="7"/>
  <c r="AG543" i="7"/>
  <c r="AF543" i="7"/>
  <c r="AE543" i="7"/>
  <c r="AD543" i="7"/>
  <c r="AC543" i="7"/>
  <c r="AB543" i="7"/>
  <c r="AA543" i="7"/>
  <c r="Z543" i="7"/>
  <c r="Y543" i="7"/>
  <c r="X543" i="7"/>
  <c r="W543" i="7"/>
  <c r="V543" i="7"/>
  <c r="U543" i="7"/>
  <c r="T543" i="7"/>
  <c r="S543" i="7"/>
  <c r="R543" i="7"/>
  <c r="Q543" i="7"/>
  <c r="P543" i="7"/>
  <c r="O543" i="7"/>
  <c r="N543" i="7"/>
  <c r="M543" i="7"/>
  <c r="L543" i="7"/>
  <c r="K543" i="7"/>
  <c r="J543" i="7"/>
  <c r="I543" i="7"/>
  <c r="H543" i="7"/>
  <c r="G543" i="7"/>
  <c r="F543" i="7"/>
  <c r="E543" i="7"/>
  <c r="D543" i="7"/>
  <c r="C543" i="7"/>
  <c r="P542" i="7" a="1"/>
  <c r="P542" i="7" s="1"/>
  <c r="AJ4" i="7"/>
  <c r="AI4" i="7"/>
  <c r="AH4" i="7"/>
  <c r="AG4" i="7"/>
  <c r="AF4" i="7"/>
  <c r="AE4" i="7"/>
  <c r="AD4" i="7"/>
  <c r="AC4" i="7"/>
  <c r="AB4" i="7"/>
  <c r="AA4" i="7"/>
  <c r="Z4" i="7"/>
  <c r="Y4" i="7"/>
  <c r="X4" i="7"/>
  <c r="W4" i="7"/>
  <c r="V4" i="7"/>
  <c r="U4" i="7"/>
  <c r="T4" i="7"/>
  <c r="S4" i="7"/>
  <c r="R4" i="7"/>
  <c r="Q4" i="7"/>
  <c r="O4" i="7"/>
  <c r="N4" i="7"/>
  <c r="M4" i="7"/>
  <c r="L4" i="7"/>
  <c r="K4" i="7"/>
  <c r="J4" i="7"/>
  <c r="I4" i="7"/>
  <c r="H4" i="7"/>
  <c r="G4" i="7"/>
  <c r="F4" i="7"/>
  <c r="E4" i="7"/>
  <c r="D4" i="7"/>
  <c r="C4" i="7"/>
  <c r="B4" i="7"/>
  <c r="AJ3" i="7"/>
  <c r="AI3" i="7"/>
  <c r="AH3" i="7"/>
  <c r="AG3" i="7"/>
  <c r="AF3" i="7"/>
  <c r="AE3" i="7"/>
  <c r="AD3" i="7"/>
  <c r="AC3" i="7"/>
  <c r="AB3" i="7"/>
  <c r="AA3" i="7"/>
  <c r="Z3" i="7"/>
  <c r="Y3" i="7"/>
  <c r="X3" i="7"/>
  <c r="W3" i="7"/>
  <c r="V3" i="7"/>
  <c r="U3" i="7"/>
  <c r="T3" i="7"/>
  <c r="S3" i="7"/>
  <c r="R3" i="7"/>
  <c r="Q3" i="7"/>
  <c r="O3" i="7"/>
  <c r="N3" i="7"/>
  <c r="M3" i="7"/>
  <c r="L3" i="7"/>
  <c r="K3" i="7"/>
  <c r="J3" i="7"/>
  <c r="I3" i="7"/>
  <c r="H3" i="7"/>
  <c r="G3" i="7"/>
  <c r="F3" i="7"/>
  <c r="E3" i="7"/>
  <c r="D3" i="7"/>
  <c r="C3" i="7"/>
  <c r="B3" i="7"/>
  <c r="AJ2" i="7"/>
  <c r="AI2" i="7"/>
  <c r="AH2" i="7"/>
  <c r="AG2" i="7"/>
  <c r="AF2" i="7"/>
  <c r="AE2" i="7"/>
  <c r="AD2" i="7"/>
  <c r="AC2" i="7"/>
  <c r="AB2" i="7"/>
  <c r="AA2" i="7"/>
  <c r="Z2" i="7"/>
  <c r="Y2" i="7"/>
  <c r="X2" i="7"/>
  <c r="W2" i="7"/>
  <c r="V2" i="7"/>
  <c r="U2" i="7"/>
  <c r="T2" i="7"/>
  <c r="S2" i="7"/>
  <c r="R2" i="7"/>
  <c r="Q2" i="7"/>
  <c r="O2" i="7"/>
  <c r="N2" i="7"/>
  <c r="M2" i="7"/>
  <c r="L2" i="7"/>
  <c r="K2" i="7"/>
  <c r="J2" i="7"/>
  <c r="I2" i="7"/>
  <c r="H2" i="7"/>
  <c r="G2" i="7"/>
  <c r="F2" i="7"/>
  <c r="E2" i="7"/>
  <c r="D2" i="7"/>
  <c r="C2" i="7"/>
  <c r="B2" i="7"/>
  <c r="AJ1" i="7"/>
  <c r="AI1" i="7"/>
  <c r="AH1" i="7"/>
  <c r="AF1" i="7"/>
  <c r="AE1" i="7"/>
  <c r="AD1" i="7"/>
  <c r="AC1" i="7"/>
  <c r="AB1" i="7"/>
  <c r="AA1" i="7"/>
  <c r="Z1" i="7"/>
  <c r="Y1" i="7"/>
  <c r="X1" i="7"/>
  <c r="V1" i="7"/>
  <c r="U1" i="7"/>
  <c r="T1" i="7"/>
  <c r="S1" i="7"/>
  <c r="R1" i="7"/>
  <c r="Q1" i="7"/>
  <c r="O1" i="7"/>
  <c r="N1" i="7"/>
  <c r="M1" i="7"/>
  <c r="L1" i="7"/>
  <c r="K1" i="7"/>
  <c r="J1" i="7"/>
  <c r="I1" i="7"/>
  <c r="H1" i="7"/>
  <c r="G1" i="7"/>
  <c r="F1" i="7"/>
  <c r="E1" i="7"/>
  <c r="D1" i="7"/>
  <c r="C1" i="7"/>
  <c r="I311" i="4"/>
  <c r="G311" i="4"/>
  <c r="E311" i="4"/>
  <c r="J308" i="4"/>
  <c r="I308" i="4"/>
  <c r="H308" i="4"/>
  <c r="G308" i="4"/>
  <c r="F308" i="4"/>
  <c r="E308" i="4"/>
  <c r="J307" i="4"/>
  <c r="I307" i="4"/>
  <c r="H307" i="4"/>
  <c r="G307" i="4"/>
  <c r="F307" i="4"/>
  <c r="E307" i="4"/>
  <c r="J306" i="4"/>
  <c r="I306" i="4"/>
  <c r="H306" i="4"/>
  <c r="G306" i="4"/>
  <c r="F306" i="4"/>
  <c r="E306" i="4"/>
  <c r="J305" i="4"/>
  <c r="I305" i="4"/>
  <c r="H305" i="4"/>
  <c r="G305" i="4"/>
  <c r="F305" i="4"/>
  <c r="E305" i="4"/>
  <c r="J304" i="4"/>
  <c r="I304" i="4"/>
  <c r="H304" i="4"/>
  <c r="G304" i="4"/>
  <c r="F304" i="4"/>
  <c r="E304" i="4"/>
  <c r="J303" i="4"/>
  <c r="I303" i="4"/>
  <c r="H303" i="4"/>
  <c r="G303" i="4"/>
  <c r="F303" i="4"/>
  <c r="E303" i="4"/>
  <c r="J302" i="4"/>
  <c r="I302" i="4"/>
  <c r="H302" i="4"/>
  <c r="G302" i="4"/>
  <c r="F302" i="4"/>
  <c r="E302" i="4"/>
  <c r="J301" i="4"/>
  <c r="I301" i="4"/>
  <c r="H301" i="4"/>
  <c r="G301" i="4"/>
  <c r="F301" i="4"/>
  <c r="E301" i="4"/>
  <c r="J300" i="4"/>
  <c r="I300" i="4"/>
  <c r="H300" i="4"/>
  <c r="G300" i="4"/>
  <c r="F300" i="4"/>
  <c r="E300" i="4"/>
  <c r="J299" i="4"/>
  <c r="I299" i="4"/>
  <c r="H299" i="4"/>
  <c r="G299" i="4"/>
  <c r="F299" i="4"/>
  <c r="E299" i="4"/>
  <c r="J298" i="4"/>
  <c r="I298" i="4"/>
  <c r="H298" i="4"/>
  <c r="G298" i="4"/>
  <c r="F298" i="4"/>
  <c r="E298" i="4"/>
  <c r="J297" i="4"/>
  <c r="I297" i="4"/>
  <c r="H297" i="4"/>
  <c r="G297" i="4"/>
  <c r="F297" i="4"/>
  <c r="E297" i="4"/>
  <c r="J296" i="4"/>
  <c r="I296" i="4"/>
  <c r="H296" i="4"/>
  <c r="G296" i="4"/>
  <c r="F296" i="4"/>
  <c r="E296" i="4"/>
  <c r="J295" i="4"/>
  <c r="I295" i="4"/>
  <c r="H295" i="4"/>
  <c r="G295" i="4"/>
  <c r="F295" i="4"/>
  <c r="E295" i="4"/>
  <c r="J294" i="4"/>
  <c r="I294" i="4"/>
  <c r="H294" i="4"/>
  <c r="G294" i="4"/>
  <c r="F294" i="4"/>
  <c r="E294" i="4"/>
  <c r="J293" i="4"/>
  <c r="I293" i="4"/>
  <c r="H293" i="4"/>
  <c r="G293" i="4"/>
  <c r="F293" i="4"/>
  <c r="E293" i="4"/>
  <c r="J292" i="4"/>
  <c r="I292" i="4"/>
  <c r="H292" i="4"/>
  <c r="G292" i="4"/>
  <c r="F292" i="4"/>
  <c r="E292" i="4"/>
  <c r="J291" i="4"/>
  <c r="I291" i="4"/>
  <c r="H291" i="4"/>
  <c r="G291" i="4"/>
  <c r="F291" i="4"/>
  <c r="E291" i="4"/>
  <c r="J290" i="4"/>
  <c r="I290" i="4"/>
  <c r="H290" i="4"/>
  <c r="G290" i="4"/>
  <c r="F290" i="4"/>
  <c r="E290" i="4"/>
  <c r="J289" i="4"/>
  <c r="I289" i="4"/>
  <c r="H289" i="4"/>
  <c r="G289" i="4"/>
  <c r="F289" i="4"/>
  <c r="E289" i="4"/>
  <c r="J288" i="4"/>
  <c r="I288" i="4"/>
  <c r="H288" i="4"/>
  <c r="G288" i="4"/>
  <c r="F288" i="4"/>
  <c r="E288" i="4"/>
  <c r="J287" i="4"/>
  <c r="I287" i="4"/>
  <c r="H287" i="4"/>
  <c r="G287" i="4"/>
  <c r="F287" i="4"/>
  <c r="E287" i="4"/>
  <c r="J286" i="4"/>
  <c r="I286" i="4"/>
  <c r="H286" i="4"/>
  <c r="G286" i="4"/>
  <c r="F286" i="4"/>
  <c r="E286" i="4"/>
  <c r="J285" i="4"/>
  <c r="I285" i="4"/>
  <c r="H285" i="4"/>
  <c r="G285" i="4"/>
  <c r="F285" i="4"/>
  <c r="E285" i="4"/>
  <c r="J284" i="4"/>
  <c r="I284" i="4"/>
  <c r="H284" i="4"/>
  <c r="G284" i="4"/>
  <c r="F284" i="4"/>
  <c r="E284" i="4"/>
  <c r="J283" i="4"/>
  <c r="I283" i="4"/>
  <c r="H283" i="4"/>
  <c r="G283" i="4"/>
  <c r="F283" i="4"/>
  <c r="E283" i="4"/>
  <c r="J282" i="4"/>
  <c r="I282" i="4"/>
  <c r="H282" i="4"/>
  <c r="G282" i="4"/>
  <c r="F282" i="4"/>
  <c r="E282" i="4"/>
  <c r="J281" i="4"/>
  <c r="I281" i="4"/>
  <c r="H281" i="4"/>
  <c r="G281" i="4"/>
  <c r="F281" i="4"/>
  <c r="E281" i="4"/>
  <c r="J280" i="4"/>
  <c r="I280" i="4"/>
  <c r="H280" i="4"/>
  <c r="G280" i="4"/>
  <c r="F280" i="4"/>
  <c r="E280" i="4"/>
  <c r="J279" i="4"/>
  <c r="I279" i="4"/>
  <c r="H279" i="4"/>
  <c r="G279" i="4"/>
  <c r="F279" i="4"/>
  <c r="E279" i="4"/>
  <c r="J278" i="4"/>
  <c r="I278" i="4"/>
  <c r="H278" i="4"/>
  <c r="G278" i="4"/>
  <c r="F278" i="4"/>
  <c r="E278" i="4"/>
  <c r="J277" i="4"/>
  <c r="I277" i="4"/>
  <c r="H277" i="4"/>
  <c r="G277" i="4"/>
  <c r="F277" i="4"/>
  <c r="E277" i="4"/>
  <c r="J276" i="4"/>
  <c r="I276" i="4"/>
  <c r="H276" i="4"/>
  <c r="G276" i="4"/>
  <c r="F276" i="4"/>
  <c r="E276" i="4"/>
  <c r="J275" i="4"/>
  <c r="I275" i="4"/>
  <c r="H275" i="4"/>
  <c r="G275" i="4"/>
  <c r="F275" i="4"/>
  <c r="E275" i="4"/>
  <c r="J274" i="4"/>
  <c r="I274" i="4"/>
  <c r="H274" i="4"/>
  <c r="G274" i="4"/>
  <c r="F274" i="4"/>
  <c r="E274" i="4"/>
  <c r="J273" i="4"/>
  <c r="I273" i="4"/>
  <c r="H273" i="4"/>
  <c r="G273" i="4"/>
  <c r="F273" i="4"/>
  <c r="E273" i="4"/>
  <c r="J272" i="4"/>
  <c r="I272" i="4"/>
  <c r="H272" i="4"/>
  <c r="G272" i="4"/>
  <c r="F272" i="4"/>
  <c r="E272" i="4"/>
  <c r="J271" i="4"/>
  <c r="I271" i="4"/>
  <c r="H271" i="4"/>
  <c r="G271" i="4"/>
  <c r="F271" i="4"/>
  <c r="E271" i="4"/>
  <c r="J270" i="4"/>
  <c r="I270" i="4"/>
  <c r="H270" i="4"/>
  <c r="G270" i="4"/>
  <c r="F270" i="4"/>
  <c r="E270" i="4"/>
  <c r="J269" i="4"/>
  <c r="I269" i="4"/>
  <c r="H269" i="4"/>
  <c r="G269" i="4"/>
  <c r="F269" i="4"/>
  <c r="E269" i="4"/>
  <c r="J268" i="4"/>
  <c r="I268" i="4"/>
  <c r="H268" i="4"/>
  <c r="G268" i="4"/>
  <c r="F268" i="4"/>
  <c r="E268" i="4"/>
  <c r="J267" i="4"/>
  <c r="I267" i="4"/>
  <c r="H267" i="4"/>
  <c r="G267" i="4"/>
  <c r="F267" i="4"/>
  <c r="E267" i="4"/>
  <c r="J266" i="4"/>
  <c r="I266" i="4"/>
  <c r="H266" i="4"/>
  <c r="G266" i="4"/>
  <c r="F266" i="4"/>
  <c r="E266" i="4"/>
  <c r="J265" i="4"/>
  <c r="I265" i="4"/>
  <c r="H265" i="4"/>
  <c r="G265" i="4"/>
  <c r="F265" i="4"/>
  <c r="E265" i="4"/>
  <c r="J264" i="4"/>
  <c r="I264" i="4"/>
  <c r="H264" i="4"/>
  <c r="G264" i="4"/>
  <c r="F264" i="4"/>
  <c r="E264" i="4"/>
  <c r="J263" i="4"/>
  <c r="I263" i="4"/>
  <c r="H263" i="4"/>
  <c r="G263" i="4"/>
  <c r="F263" i="4"/>
  <c r="E263" i="4"/>
  <c r="J262" i="4"/>
  <c r="I262" i="4"/>
  <c r="H262" i="4"/>
  <c r="G262" i="4"/>
  <c r="F262" i="4"/>
  <c r="E262" i="4"/>
  <c r="J261" i="4"/>
  <c r="I261" i="4"/>
  <c r="H261" i="4"/>
  <c r="G261" i="4"/>
  <c r="F261" i="4"/>
  <c r="E261" i="4"/>
  <c r="J260" i="4"/>
  <c r="I260" i="4"/>
  <c r="H260" i="4"/>
  <c r="G260" i="4"/>
  <c r="F260" i="4"/>
  <c r="E260" i="4"/>
  <c r="J259" i="4"/>
  <c r="I259" i="4"/>
  <c r="H259" i="4"/>
  <c r="G259" i="4"/>
  <c r="F259" i="4"/>
  <c r="E259" i="4"/>
  <c r="J258" i="4"/>
  <c r="I258" i="4"/>
  <c r="H258" i="4"/>
  <c r="G258" i="4"/>
  <c r="F258" i="4"/>
  <c r="E258" i="4"/>
  <c r="J257" i="4"/>
  <c r="I257" i="4"/>
  <c r="H257" i="4"/>
  <c r="G257" i="4"/>
  <c r="F257" i="4"/>
  <c r="E257" i="4"/>
  <c r="J256" i="4"/>
  <c r="I256" i="4"/>
  <c r="H256" i="4"/>
  <c r="G256" i="4"/>
  <c r="F256" i="4"/>
  <c r="E256" i="4"/>
  <c r="J255" i="4"/>
  <c r="I255" i="4"/>
  <c r="H255" i="4"/>
  <c r="G255" i="4"/>
  <c r="F255" i="4"/>
  <c r="E255" i="4"/>
  <c r="J254" i="4"/>
  <c r="I254" i="4"/>
  <c r="H254" i="4"/>
  <c r="G254" i="4"/>
  <c r="F254" i="4"/>
  <c r="E254" i="4"/>
  <c r="J253" i="4"/>
  <c r="I253" i="4"/>
  <c r="H253" i="4"/>
  <c r="G253" i="4"/>
  <c r="F253" i="4"/>
  <c r="E253" i="4"/>
  <c r="J252" i="4"/>
  <c r="I252" i="4"/>
  <c r="H252" i="4"/>
  <c r="G252" i="4"/>
  <c r="F252" i="4"/>
  <c r="E252" i="4"/>
  <c r="J251" i="4"/>
  <c r="I251" i="4"/>
  <c r="H251" i="4"/>
  <c r="G251" i="4"/>
  <c r="F251" i="4"/>
  <c r="E251" i="4"/>
  <c r="J250" i="4"/>
  <c r="I250" i="4"/>
  <c r="H250" i="4"/>
  <c r="G250" i="4"/>
  <c r="F250" i="4"/>
  <c r="E250" i="4"/>
  <c r="J249" i="4"/>
  <c r="I249" i="4"/>
  <c r="H249" i="4"/>
  <c r="G249" i="4"/>
  <c r="F249" i="4"/>
  <c r="E249" i="4"/>
  <c r="J248" i="4"/>
  <c r="I248" i="4"/>
  <c r="H248" i="4"/>
  <c r="G248" i="4"/>
  <c r="F248" i="4"/>
  <c r="E248" i="4"/>
  <c r="J247" i="4"/>
  <c r="I247" i="4"/>
  <c r="H247" i="4"/>
  <c r="G247" i="4"/>
  <c r="F247" i="4"/>
  <c r="E247" i="4"/>
  <c r="J246" i="4"/>
  <c r="I246" i="4"/>
  <c r="H246" i="4"/>
  <c r="G246" i="4"/>
  <c r="F246" i="4"/>
  <c r="E246" i="4"/>
  <c r="J245" i="4"/>
  <c r="I245" i="4"/>
  <c r="H245" i="4"/>
  <c r="G245" i="4"/>
  <c r="F245" i="4"/>
  <c r="E245" i="4"/>
  <c r="J244" i="4"/>
  <c r="I244" i="4"/>
  <c r="H244" i="4"/>
  <c r="G244" i="4"/>
  <c r="F244" i="4"/>
  <c r="E244" i="4"/>
  <c r="J243" i="4"/>
  <c r="I243" i="4"/>
  <c r="H243" i="4"/>
  <c r="G243" i="4"/>
  <c r="F243" i="4"/>
  <c r="E243" i="4"/>
  <c r="J242" i="4"/>
  <c r="I242" i="4"/>
  <c r="H242" i="4"/>
  <c r="G242" i="4"/>
  <c r="F242" i="4"/>
  <c r="E242" i="4"/>
  <c r="J241" i="4"/>
  <c r="I241" i="4"/>
  <c r="H241" i="4"/>
  <c r="G241" i="4"/>
  <c r="F241" i="4"/>
  <c r="E241" i="4"/>
  <c r="J240" i="4"/>
  <c r="I240" i="4"/>
  <c r="H240" i="4"/>
  <c r="G240" i="4"/>
  <c r="F240" i="4"/>
  <c r="E240" i="4"/>
  <c r="J239" i="4"/>
  <c r="I239" i="4"/>
  <c r="H239" i="4"/>
  <c r="G239" i="4"/>
  <c r="F239" i="4"/>
  <c r="E239" i="4"/>
  <c r="J238" i="4"/>
  <c r="I238" i="4"/>
  <c r="H238" i="4"/>
  <c r="G238" i="4"/>
  <c r="F238" i="4"/>
  <c r="E238" i="4"/>
  <c r="J237" i="4"/>
  <c r="I237" i="4"/>
  <c r="H237" i="4"/>
  <c r="G237" i="4"/>
  <c r="F237" i="4"/>
  <c r="E237" i="4"/>
  <c r="J236" i="4"/>
  <c r="I236" i="4"/>
  <c r="H236" i="4"/>
  <c r="G236" i="4"/>
  <c r="F236" i="4"/>
  <c r="E236" i="4"/>
  <c r="J235" i="4"/>
  <c r="I235" i="4"/>
  <c r="H235" i="4"/>
  <c r="G235" i="4"/>
  <c r="F235" i="4"/>
  <c r="E235" i="4"/>
  <c r="J234" i="4"/>
  <c r="I234" i="4"/>
  <c r="H234" i="4"/>
  <c r="G234" i="4"/>
  <c r="F234" i="4"/>
  <c r="E234" i="4"/>
  <c r="J233" i="4"/>
  <c r="I233" i="4"/>
  <c r="H233" i="4"/>
  <c r="G233" i="4"/>
  <c r="F233" i="4"/>
  <c r="E233" i="4"/>
  <c r="J232" i="4"/>
  <c r="I232" i="4"/>
  <c r="H232" i="4"/>
  <c r="G232" i="4"/>
  <c r="F232" i="4"/>
  <c r="E232" i="4"/>
  <c r="J231" i="4"/>
  <c r="I231" i="4"/>
  <c r="H231" i="4"/>
  <c r="G231" i="4"/>
  <c r="F231" i="4"/>
  <c r="E231" i="4"/>
  <c r="J230" i="4"/>
  <c r="I230" i="4"/>
  <c r="H230" i="4"/>
  <c r="G230" i="4"/>
  <c r="F230" i="4"/>
  <c r="E230" i="4"/>
  <c r="J229" i="4"/>
  <c r="I229" i="4"/>
  <c r="H229" i="4"/>
  <c r="G229" i="4"/>
  <c r="F229" i="4"/>
  <c r="E229" i="4"/>
  <c r="J228" i="4"/>
  <c r="I228" i="4"/>
  <c r="H228" i="4"/>
  <c r="G228" i="4"/>
  <c r="F228" i="4"/>
  <c r="E228" i="4"/>
  <c r="J227" i="4"/>
  <c r="I227" i="4"/>
  <c r="H227" i="4"/>
  <c r="G227" i="4"/>
  <c r="F227" i="4"/>
  <c r="E227" i="4"/>
  <c r="J226" i="4"/>
  <c r="I226" i="4"/>
  <c r="H226" i="4"/>
  <c r="G226" i="4"/>
  <c r="F226" i="4"/>
  <c r="E226" i="4"/>
  <c r="J225" i="4"/>
  <c r="I225" i="4"/>
  <c r="H225" i="4"/>
  <c r="G225" i="4"/>
  <c r="F225" i="4"/>
  <c r="E225" i="4"/>
  <c r="J224" i="4"/>
  <c r="I224" i="4"/>
  <c r="H224" i="4"/>
  <c r="G224" i="4"/>
  <c r="F224" i="4"/>
  <c r="E224" i="4"/>
  <c r="J223" i="4"/>
  <c r="I223" i="4"/>
  <c r="H223" i="4"/>
  <c r="G223" i="4"/>
  <c r="F223" i="4"/>
  <c r="E223" i="4"/>
  <c r="J222" i="4"/>
  <c r="I222" i="4"/>
  <c r="H222" i="4"/>
  <c r="G222" i="4"/>
  <c r="F222" i="4"/>
  <c r="E222" i="4"/>
  <c r="J221" i="4"/>
  <c r="I221" i="4"/>
  <c r="H221" i="4"/>
  <c r="G221" i="4"/>
  <c r="F221" i="4"/>
  <c r="E221" i="4"/>
  <c r="J220" i="4"/>
  <c r="I220" i="4"/>
  <c r="H220" i="4"/>
  <c r="G220" i="4"/>
  <c r="F220" i="4"/>
  <c r="E220" i="4"/>
  <c r="J219" i="4"/>
  <c r="I219" i="4"/>
  <c r="H219" i="4"/>
  <c r="G219" i="4"/>
  <c r="F219" i="4"/>
  <c r="E219" i="4"/>
  <c r="J218" i="4"/>
  <c r="I218" i="4"/>
  <c r="H218" i="4"/>
  <c r="G218" i="4"/>
  <c r="F218" i="4"/>
  <c r="E218" i="4"/>
  <c r="J217" i="4"/>
  <c r="I217" i="4"/>
  <c r="H217" i="4"/>
  <c r="G217" i="4"/>
  <c r="F217" i="4"/>
  <c r="E217" i="4"/>
  <c r="J216" i="4"/>
  <c r="I216" i="4"/>
  <c r="H216" i="4"/>
  <c r="G216" i="4"/>
  <c r="F216" i="4"/>
  <c r="E216" i="4"/>
  <c r="J215" i="4"/>
  <c r="I215" i="4"/>
  <c r="H215" i="4"/>
  <c r="G215" i="4"/>
  <c r="F215" i="4"/>
  <c r="E215" i="4"/>
  <c r="J214" i="4"/>
  <c r="I214" i="4"/>
  <c r="H214" i="4"/>
  <c r="G214" i="4"/>
  <c r="F214" i="4"/>
  <c r="E214" i="4"/>
  <c r="J213" i="4"/>
  <c r="I213" i="4"/>
  <c r="H213" i="4"/>
  <c r="G213" i="4"/>
  <c r="F213" i="4"/>
  <c r="E213" i="4"/>
  <c r="J212" i="4"/>
  <c r="I212" i="4"/>
  <c r="H212" i="4"/>
  <c r="G212" i="4"/>
  <c r="F212" i="4"/>
  <c r="E212" i="4"/>
  <c r="J211" i="4"/>
  <c r="I211" i="4"/>
  <c r="H211" i="4"/>
  <c r="G211" i="4"/>
  <c r="F211" i="4"/>
  <c r="E211" i="4"/>
  <c r="J210" i="4"/>
  <c r="I210" i="4"/>
  <c r="H210" i="4"/>
  <c r="G210" i="4"/>
  <c r="F210" i="4"/>
  <c r="E210" i="4"/>
  <c r="J209" i="4"/>
  <c r="I209" i="4"/>
  <c r="H209" i="4"/>
  <c r="G209" i="4"/>
  <c r="F209" i="4"/>
  <c r="E209" i="4"/>
  <c r="J208" i="4"/>
  <c r="I208" i="4"/>
  <c r="H208" i="4"/>
  <c r="G208" i="4"/>
  <c r="F208" i="4"/>
  <c r="E208" i="4"/>
  <c r="J207" i="4"/>
  <c r="I207" i="4"/>
  <c r="H207" i="4"/>
  <c r="G207" i="4"/>
  <c r="F207" i="4"/>
  <c r="E207" i="4"/>
  <c r="J206" i="4"/>
  <c r="I206" i="4"/>
  <c r="H206" i="4"/>
  <c r="G206" i="4"/>
  <c r="F206" i="4"/>
  <c r="E206" i="4"/>
  <c r="J205" i="4"/>
  <c r="I205" i="4"/>
  <c r="H205" i="4"/>
  <c r="G205" i="4"/>
  <c r="F205" i="4"/>
  <c r="E205" i="4"/>
  <c r="J204" i="4"/>
  <c r="I204" i="4"/>
  <c r="H204" i="4"/>
  <c r="G204" i="4"/>
  <c r="F204" i="4"/>
  <c r="E204" i="4"/>
  <c r="J203" i="4"/>
  <c r="I203" i="4"/>
  <c r="H203" i="4"/>
  <c r="G203" i="4"/>
  <c r="F203" i="4"/>
  <c r="E203" i="4"/>
  <c r="J202" i="4"/>
  <c r="I202" i="4"/>
  <c r="H202" i="4"/>
  <c r="G202" i="4"/>
  <c r="F202" i="4"/>
  <c r="E202" i="4"/>
  <c r="J201" i="4"/>
  <c r="I201" i="4"/>
  <c r="H201" i="4"/>
  <c r="G201" i="4"/>
  <c r="F201" i="4"/>
  <c r="E201" i="4"/>
  <c r="J200" i="4"/>
  <c r="I200" i="4"/>
  <c r="H200" i="4"/>
  <c r="G200" i="4"/>
  <c r="F200" i="4"/>
  <c r="E200" i="4"/>
  <c r="J199" i="4"/>
  <c r="I199" i="4"/>
  <c r="H199" i="4"/>
  <c r="G199" i="4"/>
  <c r="F199" i="4"/>
  <c r="E199" i="4"/>
  <c r="J198" i="4"/>
  <c r="I198" i="4"/>
  <c r="H198" i="4"/>
  <c r="G198" i="4"/>
  <c r="F198" i="4"/>
  <c r="E198" i="4"/>
  <c r="J197" i="4"/>
  <c r="I197" i="4"/>
  <c r="H197" i="4"/>
  <c r="G197" i="4"/>
  <c r="F197" i="4"/>
  <c r="E197" i="4"/>
  <c r="J196" i="4"/>
  <c r="I196" i="4"/>
  <c r="H196" i="4"/>
  <c r="G196" i="4"/>
  <c r="F196" i="4"/>
  <c r="E196" i="4"/>
  <c r="J195" i="4"/>
  <c r="I195" i="4"/>
  <c r="H195" i="4"/>
  <c r="G195" i="4"/>
  <c r="F195" i="4"/>
  <c r="E195" i="4"/>
  <c r="J194" i="4"/>
  <c r="I194" i="4"/>
  <c r="H194" i="4"/>
  <c r="G194" i="4"/>
  <c r="F194" i="4"/>
  <c r="E194" i="4"/>
  <c r="J193" i="4"/>
  <c r="I193" i="4"/>
  <c r="H193" i="4"/>
  <c r="G193" i="4"/>
  <c r="F193" i="4"/>
  <c r="E193" i="4"/>
  <c r="J192" i="4"/>
  <c r="I192" i="4"/>
  <c r="H192" i="4"/>
  <c r="G192" i="4"/>
  <c r="F192" i="4"/>
  <c r="E192" i="4"/>
  <c r="J191" i="4"/>
  <c r="I191" i="4"/>
  <c r="H191" i="4"/>
  <c r="G191" i="4"/>
  <c r="F191" i="4"/>
  <c r="E191" i="4"/>
  <c r="J190" i="4"/>
  <c r="I190" i="4"/>
  <c r="H190" i="4"/>
  <c r="G190" i="4"/>
  <c r="F190" i="4"/>
  <c r="E190" i="4"/>
  <c r="J189" i="4"/>
  <c r="I189" i="4"/>
  <c r="H189" i="4"/>
  <c r="G189" i="4"/>
  <c r="F189" i="4"/>
  <c r="E189" i="4"/>
  <c r="J188" i="4"/>
  <c r="I188" i="4"/>
  <c r="H188" i="4"/>
  <c r="G188" i="4"/>
  <c r="F188" i="4"/>
  <c r="E188" i="4"/>
  <c r="J187" i="4"/>
  <c r="I187" i="4"/>
  <c r="H187" i="4"/>
  <c r="G187" i="4"/>
  <c r="F187" i="4"/>
  <c r="E187" i="4"/>
  <c r="J186" i="4"/>
  <c r="I186" i="4"/>
  <c r="H186" i="4"/>
  <c r="G186" i="4"/>
  <c r="F186" i="4"/>
  <c r="E186" i="4"/>
  <c r="J185" i="4"/>
  <c r="I185" i="4"/>
  <c r="H185" i="4"/>
  <c r="G185" i="4"/>
  <c r="F185" i="4"/>
  <c r="E185" i="4"/>
  <c r="J184" i="4"/>
  <c r="I184" i="4"/>
  <c r="H184" i="4"/>
  <c r="G184" i="4"/>
  <c r="F184" i="4"/>
  <c r="E184" i="4"/>
  <c r="J183" i="4"/>
  <c r="I183" i="4"/>
  <c r="H183" i="4"/>
  <c r="G183" i="4"/>
  <c r="F183" i="4"/>
  <c r="E183" i="4"/>
  <c r="J182" i="4"/>
  <c r="I182" i="4"/>
  <c r="H182" i="4"/>
  <c r="G182" i="4"/>
  <c r="F182" i="4"/>
  <c r="E182" i="4"/>
  <c r="J181" i="4"/>
  <c r="I181" i="4"/>
  <c r="H181" i="4"/>
  <c r="G181" i="4"/>
  <c r="F181" i="4"/>
  <c r="E181" i="4"/>
  <c r="J180" i="4"/>
  <c r="I180" i="4"/>
  <c r="H180" i="4"/>
  <c r="G180" i="4"/>
  <c r="F180" i="4"/>
  <c r="E180" i="4"/>
  <c r="J179" i="4"/>
  <c r="I179" i="4"/>
  <c r="H179" i="4"/>
  <c r="G179" i="4"/>
  <c r="F179" i="4"/>
  <c r="E179" i="4"/>
  <c r="J178" i="4"/>
  <c r="I178" i="4"/>
  <c r="H178" i="4"/>
  <c r="G178" i="4"/>
  <c r="F178" i="4"/>
  <c r="E178" i="4"/>
  <c r="J177" i="4"/>
  <c r="I177" i="4"/>
  <c r="H177" i="4"/>
  <c r="G177" i="4"/>
  <c r="F177" i="4"/>
  <c r="E177" i="4"/>
  <c r="J176" i="4"/>
  <c r="I176" i="4"/>
  <c r="H176" i="4"/>
  <c r="G176" i="4"/>
  <c r="F176" i="4"/>
  <c r="E176" i="4"/>
  <c r="J175" i="4"/>
  <c r="I175" i="4"/>
  <c r="H175" i="4"/>
  <c r="G175" i="4"/>
  <c r="F175" i="4"/>
  <c r="E175" i="4"/>
  <c r="J174" i="4"/>
  <c r="I174" i="4"/>
  <c r="H174" i="4"/>
  <c r="G174" i="4"/>
  <c r="F174" i="4"/>
  <c r="E174" i="4"/>
  <c r="J173" i="4"/>
  <c r="I173" i="4"/>
  <c r="H173" i="4"/>
  <c r="G173" i="4"/>
  <c r="F173" i="4"/>
  <c r="E173" i="4"/>
  <c r="J172" i="4"/>
  <c r="I172" i="4"/>
  <c r="H172" i="4"/>
  <c r="G172" i="4"/>
  <c r="F172" i="4"/>
  <c r="E172" i="4"/>
  <c r="J171" i="4"/>
  <c r="I171" i="4"/>
  <c r="H171" i="4"/>
  <c r="G171" i="4"/>
  <c r="F171" i="4"/>
  <c r="E171" i="4"/>
  <c r="J170" i="4"/>
  <c r="I170" i="4"/>
  <c r="H170" i="4"/>
  <c r="G170" i="4"/>
  <c r="F170" i="4"/>
  <c r="E170" i="4"/>
  <c r="J169" i="4"/>
  <c r="I169" i="4"/>
  <c r="H169" i="4"/>
  <c r="G169" i="4"/>
  <c r="F169" i="4"/>
  <c r="E169" i="4"/>
  <c r="J168" i="4"/>
  <c r="I168" i="4"/>
  <c r="H168" i="4"/>
  <c r="G168" i="4"/>
  <c r="F168" i="4"/>
  <c r="E168" i="4"/>
  <c r="J167" i="4"/>
  <c r="I167" i="4"/>
  <c r="H167" i="4"/>
  <c r="G167" i="4"/>
  <c r="F167" i="4"/>
  <c r="E167" i="4"/>
  <c r="J166" i="4"/>
  <c r="I166" i="4"/>
  <c r="H166" i="4"/>
  <c r="G166" i="4"/>
  <c r="F166" i="4"/>
  <c r="E166" i="4"/>
  <c r="J165" i="4"/>
  <c r="I165" i="4"/>
  <c r="H165" i="4"/>
  <c r="G165" i="4"/>
  <c r="F165" i="4"/>
  <c r="E165" i="4"/>
  <c r="J164" i="4"/>
  <c r="I164" i="4"/>
  <c r="H164" i="4"/>
  <c r="G164" i="4"/>
  <c r="F164" i="4"/>
  <c r="E164" i="4"/>
  <c r="J163" i="4"/>
  <c r="I163" i="4"/>
  <c r="H163" i="4"/>
  <c r="G163" i="4"/>
  <c r="F163" i="4"/>
  <c r="E163" i="4"/>
  <c r="J162" i="4"/>
  <c r="I162" i="4"/>
  <c r="H162" i="4"/>
  <c r="G162" i="4"/>
  <c r="F162" i="4"/>
  <c r="E162" i="4"/>
  <c r="J161" i="4"/>
  <c r="I161" i="4"/>
  <c r="H161" i="4"/>
  <c r="G161" i="4"/>
  <c r="F161" i="4"/>
  <c r="E161" i="4"/>
  <c r="J160" i="4"/>
  <c r="I160" i="4"/>
  <c r="H160" i="4"/>
  <c r="G160" i="4"/>
  <c r="F160" i="4"/>
  <c r="E160" i="4"/>
  <c r="J159" i="4"/>
  <c r="I159" i="4"/>
  <c r="H159" i="4"/>
  <c r="G159" i="4"/>
  <c r="F159" i="4"/>
  <c r="E159" i="4"/>
  <c r="J158" i="4"/>
  <c r="I158" i="4"/>
  <c r="H158" i="4"/>
  <c r="G158" i="4"/>
  <c r="F158" i="4"/>
  <c r="E158" i="4"/>
  <c r="J157" i="4"/>
  <c r="I157" i="4"/>
  <c r="H157" i="4"/>
  <c r="G157" i="4"/>
  <c r="F157" i="4"/>
  <c r="E157" i="4"/>
  <c r="J156" i="4"/>
  <c r="I156" i="4"/>
  <c r="H156" i="4"/>
  <c r="G156" i="4"/>
  <c r="F156" i="4"/>
  <c r="E156" i="4"/>
  <c r="J155" i="4"/>
  <c r="I155" i="4"/>
  <c r="H155" i="4"/>
  <c r="G155" i="4"/>
  <c r="F155" i="4"/>
  <c r="E155" i="4"/>
  <c r="J154" i="4"/>
  <c r="I154" i="4"/>
  <c r="H154" i="4"/>
  <c r="G154" i="4"/>
  <c r="F154" i="4"/>
  <c r="E154" i="4"/>
  <c r="J153" i="4"/>
  <c r="I153" i="4"/>
  <c r="H153" i="4"/>
  <c r="G153" i="4"/>
  <c r="F153" i="4"/>
  <c r="E153" i="4"/>
  <c r="J152" i="4"/>
  <c r="I152" i="4"/>
  <c r="H152" i="4"/>
  <c r="G152" i="4"/>
  <c r="F152" i="4"/>
  <c r="E152" i="4"/>
  <c r="J151" i="4"/>
  <c r="I151" i="4"/>
  <c r="H151" i="4"/>
  <c r="G151" i="4"/>
  <c r="F151" i="4"/>
  <c r="E151" i="4"/>
  <c r="J150" i="4"/>
  <c r="I150" i="4"/>
  <c r="H150" i="4"/>
  <c r="G150" i="4"/>
  <c r="F150" i="4"/>
  <c r="E150" i="4"/>
  <c r="J149" i="4"/>
  <c r="I149" i="4"/>
  <c r="H149" i="4"/>
  <c r="G149" i="4"/>
  <c r="F149" i="4"/>
  <c r="E149" i="4"/>
  <c r="J148" i="4"/>
  <c r="I148" i="4"/>
  <c r="H148" i="4"/>
  <c r="G148" i="4"/>
  <c r="F148" i="4"/>
  <c r="E148" i="4"/>
  <c r="J147" i="4"/>
  <c r="I147" i="4"/>
  <c r="H147" i="4"/>
  <c r="G147" i="4"/>
  <c r="F147" i="4"/>
  <c r="E147" i="4"/>
  <c r="J146" i="4"/>
  <c r="I146" i="4"/>
  <c r="H146" i="4"/>
  <c r="G146" i="4"/>
  <c r="F146" i="4"/>
  <c r="E146" i="4"/>
  <c r="J145" i="4"/>
  <c r="I145" i="4"/>
  <c r="H145" i="4"/>
  <c r="G145" i="4"/>
  <c r="F145" i="4"/>
  <c r="E145" i="4"/>
  <c r="J144" i="4"/>
  <c r="I144" i="4"/>
  <c r="H144" i="4"/>
  <c r="G144" i="4"/>
  <c r="F144" i="4"/>
  <c r="E144" i="4"/>
  <c r="J143" i="4"/>
  <c r="I143" i="4"/>
  <c r="H143" i="4"/>
  <c r="G143" i="4"/>
  <c r="F143" i="4"/>
  <c r="E143" i="4"/>
  <c r="J142" i="4"/>
  <c r="I142" i="4"/>
  <c r="H142" i="4"/>
  <c r="G142" i="4"/>
  <c r="F142" i="4"/>
  <c r="E142" i="4"/>
  <c r="J141" i="4"/>
  <c r="I141" i="4"/>
  <c r="H141" i="4"/>
  <c r="G141" i="4"/>
  <c r="F141" i="4"/>
  <c r="E141" i="4"/>
  <c r="J140" i="4"/>
  <c r="I140" i="4"/>
  <c r="H140" i="4"/>
  <c r="G140" i="4"/>
  <c r="F140" i="4"/>
  <c r="E140" i="4"/>
  <c r="J139" i="4"/>
  <c r="I139" i="4"/>
  <c r="H139" i="4"/>
  <c r="G139" i="4"/>
  <c r="F139" i="4"/>
  <c r="E139" i="4"/>
  <c r="J138" i="4"/>
  <c r="I138" i="4"/>
  <c r="H138" i="4"/>
  <c r="G138" i="4"/>
  <c r="F138" i="4"/>
  <c r="E138" i="4"/>
  <c r="J137" i="4"/>
  <c r="I137" i="4"/>
  <c r="H137" i="4"/>
  <c r="G137" i="4"/>
  <c r="F137" i="4"/>
  <c r="E137" i="4"/>
  <c r="J136" i="4"/>
  <c r="I136" i="4"/>
  <c r="H136" i="4"/>
  <c r="G136" i="4"/>
  <c r="F136" i="4"/>
  <c r="E136" i="4"/>
  <c r="J135" i="4"/>
  <c r="I135" i="4"/>
  <c r="H135" i="4"/>
  <c r="G135" i="4"/>
  <c r="F135" i="4"/>
  <c r="E135" i="4"/>
  <c r="J134" i="4"/>
  <c r="I134" i="4"/>
  <c r="H134" i="4"/>
  <c r="G134" i="4"/>
  <c r="F134" i="4"/>
  <c r="E134" i="4"/>
  <c r="J133" i="4"/>
  <c r="I133" i="4"/>
  <c r="H133" i="4"/>
  <c r="G133" i="4"/>
  <c r="F133" i="4"/>
  <c r="E133" i="4"/>
  <c r="J132" i="4"/>
  <c r="I132" i="4"/>
  <c r="H132" i="4"/>
  <c r="G132" i="4"/>
  <c r="F132" i="4"/>
  <c r="E132" i="4"/>
  <c r="J131" i="4"/>
  <c r="I131" i="4"/>
  <c r="H131" i="4"/>
  <c r="G131" i="4"/>
  <c r="F131" i="4"/>
  <c r="E131" i="4"/>
  <c r="J130" i="4"/>
  <c r="I130" i="4"/>
  <c r="H130" i="4"/>
  <c r="G130" i="4"/>
  <c r="F130" i="4"/>
  <c r="E130" i="4"/>
  <c r="J129" i="4"/>
  <c r="I129" i="4"/>
  <c r="H129" i="4"/>
  <c r="G129" i="4"/>
  <c r="F129" i="4"/>
  <c r="E129" i="4"/>
  <c r="J128" i="4"/>
  <c r="I128" i="4"/>
  <c r="H128" i="4"/>
  <c r="G128" i="4"/>
  <c r="F128" i="4"/>
  <c r="E128" i="4"/>
  <c r="J127" i="4"/>
  <c r="I127" i="4"/>
  <c r="H127" i="4"/>
  <c r="G127" i="4"/>
  <c r="F127" i="4"/>
  <c r="E127" i="4"/>
  <c r="J126" i="4"/>
  <c r="I126" i="4"/>
  <c r="H126" i="4"/>
  <c r="G126" i="4"/>
  <c r="F126" i="4"/>
  <c r="E126" i="4"/>
  <c r="J125" i="4"/>
  <c r="I125" i="4"/>
  <c r="H125" i="4"/>
  <c r="G125" i="4"/>
  <c r="F125" i="4"/>
  <c r="E125" i="4"/>
  <c r="J124" i="4"/>
  <c r="I124" i="4"/>
  <c r="H124" i="4"/>
  <c r="G124" i="4"/>
  <c r="F124" i="4"/>
  <c r="E124" i="4"/>
  <c r="J123" i="4"/>
  <c r="I123" i="4"/>
  <c r="H123" i="4"/>
  <c r="G123" i="4"/>
  <c r="F123" i="4"/>
  <c r="E123" i="4"/>
  <c r="J122" i="4"/>
  <c r="I122" i="4"/>
  <c r="H122" i="4"/>
  <c r="G122" i="4"/>
  <c r="F122" i="4"/>
  <c r="E122" i="4"/>
  <c r="J121" i="4"/>
  <c r="I121" i="4"/>
  <c r="H121" i="4"/>
  <c r="G121" i="4"/>
  <c r="F121" i="4"/>
  <c r="E121" i="4"/>
  <c r="J120" i="4"/>
  <c r="I120" i="4"/>
  <c r="H120" i="4"/>
  <c r="G120" i="4"/>
  <c r="F120" i="4"/>
  <c r="E120" i="4"/>
  <c r="J119" i="4"/>
  <c r="I119" i="4"/>
  <c r="H119" i="4"/>
  <c r="G119" i="4"/>
  <c r="F119" i="4"/>
  <c r="E119" i="4"/>
  <c r="J118" i="4"/>
  <c r="I118" i="4"/>
  <c r="H118" i="4"/>
  <c r="G118" i="4"/>
  <c r="F118" i="4"/>
  <c r="E118" i="4"/>
  <c r="J117" i="4"/>
  <c r="I117" i="4"/>
  <c r="H117" i="4"/>
  <c r="G117" i="4"/>
  <c r="F117" i="4"/>
  <c r="E117" i="4"/>
  <c r="J116" i="4"/>
  <c r="I116" i="4"/>
  <c r="H116" i="4"/>
  <c r="G116" i="4"/>
  <c r="F116" i="4"/>
  <c r="E116" i="4"/>
  <c r="J115" i="4"/>
  <c r="I115" i="4"/>
  <c r="H115" i="4"/>
  <c r="G115" i="4"/>
  <c r="F115" i="4"/>
  <c r="E115" i="4"/>
  <c r="J114" i="4"/>
  <c r="I114" i="4"/>
  <c r="H114" i="4"/>
  <c r="G114" i="4"/>
  <c r="F114" i="4"/>
  <c r="E114" i="4"/>
  <c r="J113" i="4"/>
  <c r="I113" i="4"/>
  <c r="H113" i="4"/>
  <c r="G113" i="4"/>
  <c r="F113" i="4"/>
  <c r="E113" i="4"/>
  <c r="J112" i="4"/>
  <c r="I112" i="4"/>
  <c r="H112" i="4"/>
  <c r="G112" i="4"/>
  <c r="F112" i="4"/>
  <c r="E112" i="4"/>
  <c r="J111" i="4"/>
  <c r="I111" i="4"/>
  <c r="H111" i="4"/>
  <c r="G111" i="4"/>
  <c r="F111" i="4"/>
  <c r="E111" i="4"/>
  <c r="J110" i="4"/>
  <c r="I110" i="4"/>
  <c r="H110" i="4"/>
  <c r="G110" i="4"/>
  <c r="F110" i="4"/>
  <c r="E110" i="4"/>
  <c r="J109" i="4"/>
  <c r="I109" i="4"/>
  <c r="H109" i="4"/>
  <c r="G109" i="4"/>
  <c r="F109" i="4"/>
  <c r="E109" i="4"/>
  <c r="J108" i="4"/>
  <c r="I108" i="4"/>
  <c r="H108" i="4"/>
  <c r="G108" i="4"/>
  <c r="F108" i="4"/>
  <c r="E108" i="4"/>
  <c r="J107" i="4"/>
  <c r="I107" i="4"/>
  <c r="H107" i="4"/>
  <c r="G107" i="4"/>
  <c r="F107" i="4"/>
  <c r="E107" i="4"/>
  <c r="J106" i="4"/>
  <c r="I106" i="4"/>
  <c r="H106" i="4"/>
  <c r="G106" i="4"/>
  <c r="F106" i="4"/>
  <c r="E106" i="4"/>
  <c r="J105" i="4"/>
  <c r="I105" i="4"/>
  <c r="H105" i="4"/>
  <c r="G105" i="4"/>
  <c r="F105" i="4"/>
  <c r="E105" i="4"/>
  <c r="J104" i="4"/>
  <c r="I104" i="4"/>
  <c r="H104" i="4"/>
  <c r="G104" i="4"/>
  <c r="F104" i="4"/>
  <c r="E104" i="4"/>
  <c r="J103" i="4"/>
  <c r="I103" i="4"/>
  <c r="H103" i="4"/>
  <c r="G103" i="4"/>
  <c r="F103" i="4"/>
  <c r="E103" i="4"/>
  <c r="J102" i="4"/>
  <c r="I102" i="4"/>
  <c r="H102" i="4"/>
  <c r="G102" i="4"/>
  <c r="F102" i="4"/>
  <c r="E102" i="4"/>
  <c r="J101" i="4"/>
  <c r="I101" i="4"/>
  <c r="H101" i="4"/>
  <c r="G101" i="4"/>
  <c r="F101" i="4"/>
  <c r="E101" i="4"/>
  <c r="J100" i="4"/>
  <c r="I100" i="4"/>
  <c r="H100" i="4"/>
  <c r="G100" i="4"/>
  <c r="F100" i="4"/>
  <c r="E100" i="4"/>
  <c r="J99" i="4"/>
  <c r="I99" i="4"/>
  <c r="H99" i="4"/>
  <c r="G99" i="4"/>
  <c r="F99" i="4"/>
  <c r="E99" i="4"/>
  <c r="J98" i="4"/>
  <c r="I98" i="4"/>
  <c r="H98" i="4"/>
  <c r="G98" i="4"/>
  <c r="F98" i="4"/>
  <c r="E98" i="4"/>
  <c r="J97" i="4"/>
  <c r="I97" i="4"/>
  <c r="H97" i="4"/>
  <c r="G97" i="4"/>
  <c r="F97" i="4"/>
  <c r="E97" i="4"/>
  <c r="J96" i="4"/>
  <c r="I96" i="4"/>
  <c r="H96" i="4"/>
  <c r="G96" i="4"/>
  <c r="F96" i="4"/>
  <c r="E96" i="4"/>
  <c r="J95" i="4"/>
  <c r="I95" i="4"/>
  <c r="H95" i="4"/>
  <c r="G95" i="4"/>
  <c r="F95" i="4"/>
  <c r="E95" i="4"/>
  <c r="J94" i="4"/>
  <c r="I94" i="4"/>
  <c r="H94" i="4"/>
  <c r="G94" i="4"/>
  <c r="F94" i="4"/>
  <c r="E94" i="4"/>
  <c r="J93" i="4"/>
  <c r="I93" i="4"/>
  <c r="H93" i="4"/>
  <c r="G93" i="4"/>
  <c r="F93" i="4"/>
  <c r="E93" i="4"/>
  <c r="J92" i="4"/>
  <c r="I92" i="4"/>
  <c r="H92" i="4"/>
  <c r="G92" i="4"/>
  <c r="F92" i="4"/>
  <c r="E92" i="4"/>
  <c r="J91" i="4"/>
  <c r="I91" i="4"/>
  <c r="H91" i="4"/>
  <c r="G91" i="4"/>
  <c r="F91" i="4"/>
  <c r="E91" i="4"/>
  <c r="J90" i="4"/>
  <c r="I90" i="4"/>
  <c r="H90" i="4"/>
  <c r="G90" i="4"/>
  <c r="F90" i="4"/>
  <c r="E90" i="4"/>
  <c r="J89" i="4"/>
  <c r="I89" i="4"/>
  <c r="H89" i="4"/>
  <c r="G89" i="4"/>
  <c r="F89" i="4"/>
  <c r="E89" i="4"/>
  <c r="J88" i="4"/>
  <c r="I88" i="4"/>
  <c r="H88" i="4"/>
  <c r="G88" i="4"/>
  <c r="F88" i="4"/>
  <c r="E88" i="4"/>
  <c r="J87" i="4"/>
  <c r="I87" i="4"/>
  <c r="H87" i="4"/>
  <c r="G87" i="4"/>
  <c r="F87" i="4"/>
  <c r="E87" i="4"/>
  <c r="J86" i="4"/>
  <c r="I86" i="4"/>
  <c r="H86" i="4"/>
  <c r="G86" i="4"/>
  <c r="F86" i="4"/>
  <c r="E86" i="4"/>
  <c r="J85" i="4"/>
  <c r="I85" i="4"/>
  <c r="H85" i="4"/>
  <c r="G85" i="4"/>
  <c r="F85" i="4"/>
  <c r="E85" i="4"/>
  <c r="J84" i="4"/>
  <c r="I84" i="4"/>
  <c r="H84" i="4"/>
  <c r="G84" i="4"/>
  <c r="F84" i="4"/>
  <c r="E84" i="4"/>
  <c r="J83" i="4"/>
  <c r="I83" i="4"/>
  <c r="H83" i="4"/>
  <c r="G83" i="4"/>
  <c r="F83" i="4"/>
  <c r="E83" i="4"/>
  <c r="J82" i="4"/>
  <c r="I82" i="4"/>
  <c r="H82" i="4"/>
  <c r="G82" i="4"/>
  <c r="F82" i="4"/>
  <c r="E82" i="4"/>
  <c r="J81" i="4"/>
  <c r="I81" i="4"/>
  <c r="H81" i="4"/>
  <c r="G81" i="4"/>
  <c r="F81" i="4"/>
  <c r="E81" i="4"/>
  <c r="J80" i="4"/>
  <c r="I80" i="4"/>
  <c r="H80" i="4"/>
  <c r="G80" i="4"/>
  <c r="F80" i="4"/>
  <c r="E80" i="4"/>
  <c r="J79" i="4"/>
  <c r="I79" i="4"/>
  <c r="H79" i="4"/>
  <c r="G79" i="4"/>
  <c r="F79" i="4"/>
  <c r="E79" i="4"/>
  <c r="J78" i="4"/>
  <c r="I78" i="4"/>
  <c r="H78" i="4"/>
  <c r="G78" i="4"/>
  <c r="F78" i="4"/>
  <c r="E78" i="4"/>
  <c r="J77" i="4"/>
  <c r="I77" i="4"/>
  <c r="H77" i="4"/>
  <c r="G77" i="4"/>
  <c r="F77" i="4"/>
  <c r="E77" i="4"/>
  <c r="J76" i="4"/>
  <c r="I76" i="4"/>
  <c r="H76" i="4"/>
  <c r="G76" i="4"/>
  <c r="F76" i="4"/>
  <c r="E76" i="4"/>
  <c r="J75" i="4"/>
  <c r="I75" i="4"/>
  <c r="H75" i="4"/>
  <c r="G75" i="4"/>
  <c r="F75" i="4"/>
  <c r="E75" i="4"/>
  <c r="J74" i="4"/>
  <c r="I74" i="4"/>
  <c r="H74" i="4"/>
  <c r="G74" i="4"/>
  <c r="F74" i="4"/>
  <c r="E74" i="4"/>
  <c r="J73" i="4"/>
  <c r="I73" i="4"/>
  <c r="H73" i="4"/>
  <c r="G73" i="4"/>
  <c r="F73" i="4"/>
  <c r="E73" i="4"/>
  <c r="J72" i="4"/>
  <c r="I72" i="4"/>
  <c r="H72" i="4"/>
  <c r="G72" i="4"/>
  <c r="F72" i="4"/>
  <c r="E72" i="4"/>
  <c r="J71" i="4"/>
  <c r="I71" i="4"/>
  <c r="H71" i="4"/>
  <c r="G71" i="4"/>
  <c r="F71" i="4"/>
  <c r="E71" i="4"/>
  <c r="J70" i="4"/>
  <c r="I70" i="4"/>
  <c r="H70" i="4"/>
  <c r="G70" i="4"/>
  <c r="F70" i="4"/>
  <c r="E70" i="4"/>
  <c r="J69" i="4"/>
  <c r="I69" i="4"/>
  <c r="H69" i="4"/>
  <c r="G69" i="4"/>
  <c r="F69" i="4"/>
  <c r="E69" i="4"/>
  <c r="J68" i="4"/>
  <c r="I68" i="4"/>
  <c r="H68" i="4"/>
  <c r="G68" i="4"/>
  <c r="F68" i="4"/>
  <c r="E68" i="4"/>
  <c r="J67" i="4"/>
  <c r="I67" i="4"/>
  <c r="H67" i="4"/>
  <c r="G67" i="4"/>
  <c r="F67" i="4"/>
  <c r="E67" i="4"/>
  <c r="J66" i="4"/>
  <c r="I66" i="4"/>
  <c r="H66" i="4"/>
  <c r="G66" i="4"/>
  <c r="F66" i="4"/>
  <c r="E66" i="4"/>
  <c r="J65" i="4"/>
  <c r="I65" i="4"/>
  <c r="H65" i="4"/>
  <c r="G65" i="4"/>
  <c r="F65" i="4"/>
  <c r="E65" i="4"/>
  <c r="J64" i="4"/>
  <c r="I64" i="4"/>
  <c r="H64" i="4"/>
  <c r="G64" i="4"/>
  <c r="F64" i="4"/>
  <c r="E64" i="4"/>
  <c r="J63" i="4"/>
  <c r="I63" i="4"/>
  <c r="H63" i="4"/>
  <c r="G63" i="4"/>
  <c r="F63" i="4"/>
  <c r="E63" i="4"/>
  <c r="J62" i="4"/>
  <c r="I62" i="4"/>
  <c r="H62" i="4"/>
  <c r="G62" i="4"/>
  <c r="F62" i="4"/>
  <c r="E62" i="4"/>
  <c r="J61" i="4"/>
  <c r="I61" i="4"/>
  <c r="H61" i="4"/>
  <c r="G61" i="4"/>
  <c r="F61" i="4"/>
  <c r="E61" i="4"/>
  <c r="J60" i="4"/>
  <c r="I60" i="4"/>
  <c r="H60" i="4"/>
  <c r="G60" i="4"/>
  <c r="F60" i="4"/>
  <c r="E60" i="4"/>
  <c r="J59" i="4"/>
  <c r="I59" i="4"/>
  <c r="H59" i="4"/>
  <c r="G59" i="4"/>
  <c r="F59" i="4"/>
  <c r="E59" i="4"/>
  <c r="J58" i="4"/>
  <c r="I58" i="4"/>
  <c r="H58" i="4"/>
  <c r="G58" i="4"/>
  <c r="F58" i="4"/>
  <c r="E58" i="4"/>
  <c r="J57" i="4"/>
  <c r="I57" i="4"/>
  <c r="H57" i="4"/>
  <c r="G57" i="4"/>
  <c r="F57" i="4"/>
  <c r="E57" i="4"/>
  <c r="J56" i="4"/>
  <c r="I56" i="4"/>
  <c r="H56" i="4"/>
  <c r="G56" i="4"/>
  <c r="F56" i="4"/>
  <c r="E56" i="4"/>
  <c r="J55" i="4"/>
  <c r="I55" i="4"/>
  <c r="H55" i="4"/>
  <c r="G55" i="4"/>
  <c r="F55" i="4"/>
  <c r="E55" i="4"/>
  <c r="J54" i="4"/>
  <c r="I54" i="4"/>
  <c r="H54" i="4"/>
  <c r="G54" i="4"/>
  <c r="F54" i="4"/>
  <c r="E54" i="4"/>
  <c r="J53" i="4"/>
  <c r="I53" i="4"/>
  <c r="H53" i="4"/>
  <c r="G53" i="4"/>
  <c r="F53" i="4"/>
  <c r="E53" i="4"/>
  <c r="J52" i="4"/>
  <c r="I52" i="4"/>
  <c r="H52" i="4"/>
  <c r="G52" i="4"/>
  <c r="F52" i="4"/>
  <c r="E52" i="4"/>
  <c r="J51" i="4"/>
  <c r="I51" i="4"/>
  <c r="H51" i="4"/>
  <c r="G51" i="4"/>
  <c r="F51" i="4"/>
  <c r="E51" i="4"/>
  <c r="J50" i="4"/>
  <c r="I50" i="4"/>
  <c r="H50" i="4"/>
  <c r="G50" i="4"/>
  <c r="F50" i="4"/>
  <c r="E50" i="4"/>
  <c r="J49" i="4"/>
  <c r="I49" i="4"/>
  <c r="H49" i="4"/>
  <c r="G49" i="4"/>
  <c r="F49" i="4"/>
  <c r="E49" i="4"/>
  <c r="J48" i="4"/>
  <c r="I48" i="4"/>
  <c r="H48" i="4"/>
  <c r="G48" i="4"/>
  <c r="F48" i="4"/>
  <c r="E48" i="4"/>
  <c r="J47" i="4"/>
  <c r="I47" i="4"/>
  <c r="H47" i="4"/>
  <c r="G47" i="4"/>
  <c r="F47" i="4"/>
  <c r="E47" i="4"/>
  <c r="J46" i="4"/>
  <c r="I46" i="4"/>
  <c r="H46" i="4"/>
  <c r="G46" i="4"/>
  <c r="F46" i="4"/>
  <c r="E46" i="4"/>
  <c r="J45" i="4"/>
  <c r="I45" i="4"/>
  <c r="H45" i="4"/>
  <c r="G45" i="4"/>
  <c r="F45" i="4"/>
  <c r="E45" i="4"/>
  <c r="J44" i="4"/>
  <c r="I44" i="4"/>
  <c r="H44" i="4"/>
  <c r="G44" i="4"/>
  <c r="F44" i="4"/>
  <c r="E44" i="4"/>
  <c r="J43" i="4"/>
  <c r="I43" i="4"/>
  <c r="H43" i="4"/>
  <c r="G43" i="4"/>
  <c r="F43" i="4"/>
  <c r="E43" i="4"/>
  <c r="J42" i="4"/>
  <c r="I42" i="4"/>
  <c r="H42" i="4"/>
  <c r="G42" i="4"/>
  <c r="F42" i="4"/>
  <c r="E42" i="4"/>
  <c r="J41" i="4"/>
  <c r="I41" i="4"/>
  <c r="H41" i="4"/>
  <c r="G41" i="4"/>
  <c r="F41" i="4"/>
  <c r="E41" i="4"/>
  <c r="J40" i="4"/>
  <c r="I40" i="4"/>
  <c r="H40" i="4"/>
  <c r="G40" i="4"/>
  <c r="F40" i="4"/>
  <c r="E40" i="4"/>
  <c r="J39" i="4"/>
  <c r="I39" i="4"/>
  <c r="H39" i="4"/>
  <c r="G39" i="4"/>
  <c r="F39" i="4"/>
  <c r="E39" i="4"/>
  <c r="J38" i="4"/>
  <c r="I38" i="4"/>
  <c r="H38" i="4"/>
  <c r="G38" i="4"/>
  <c r="F38" i="4"/>
  <c r="E38" i="4"/>
  <c r="J37" i="4"/>
  <c r="I37" i="4"/>
  <c r="H37" i="4"/>
  <c r="G37" i="4"/>
  <c r="F37" i="4"/>
  <c r="E37" i="4"/>
  <c r="J36" i="4"/>
  <c r="I36" i="4"/>
  <c r="H36" i="4"/>
  <c r="G36" i="4"/>
  <c r="F36" i="4"/>
  <c r="E36" i="4"/>
  <c r="J35" i="4"/>
  <c r="I35" i="4"/>
  <c r="H35" i="4"/>
  <c r="G35" i="4"/>
  <c r="F35" i="4"/>
  <c r="E35" i="4"/>
  <c r="J34" i="4"/>
  <c r="I34" i="4"/>
  <c r="H34" i="4"/>
  <c r="G34" i="4"/>
  <c r="F34" i="4"/>
  <c r="E34" i="4"/>
  <c r="J33" i="4"/>
  <c r="I33" i="4"/>
  <c r="H33" i="4"/>
  <c r="G33" i="4"/>
  <c r="F33" i="4"/>
  <c r="E33" i="4"/>
  <c r="J32" i="4"/>
  <c r="I32" i="4"/>
  <c r="H32" i="4"/>
  <c r="G32" i="4"/>
  <c r="F32" i="4"/>
  <c r="E32" i="4"/>
  <c r="J31" i="4"/>
  <c r="I31" i="4"/>
  <c r="H31" i="4"/>
  <c r="G31" i="4"/>
  <c r="F31" i="4"/>
  <c r="E31" i="4"/>
  <c r="U30" i="4"/>
  <c r="S30" i="4"/>
  <c r="Q30" i="4"/>
  <c r="J30" i="4"/>
  <c r="I30" i="4"/>
  <c r="H30" i="4"/>
  <c r="G30" i="4"/>
  <c r="F30" i="4"/>
  <c r="E30" i="4"/>
  <c r="J29" i="4"/>
  <c r="I29" i="4"/>
  <c r="H29" i="4"/>
  <c r="G29" i="4"/>
  <c r="F29" i="4"/>
  <c r="E29" i="4"/>
  <c r="J28" i="4"/>
  <c r="I28" i="4"/>
  <c r="H28" i="4"/>
  <c r="G28" i="4"/>
  <c r="F28" i="4"/>
  <c r="E28" i="4"/>
  <c r="V27" i="4"/>
  <c r="U27" i="4"/>
  <c r="T27" i="4"/>
  <c r="S27" i="4"/>
  <c r="R27" i="4"/>
  <c r="Q27" i="4"/>
  <c r="P27" i="4"/>
  <c r="O27" i="4"/>
  <c r="N27" i="4"/>
  <c r="M27" i="4"/>
  <c r="J27" i="4"/>
  <c r="I27" i="4"/>
  <c r="H27" i="4"/>
  <c r="G27" i="4"/>
  <c r="F27" i="4"/>
  <c r="E27" i="4"/>
  <c r="V26" i="4"/>
  <c r="U26" i="4"/>
  <c r="T26" i="4"/>
  <c r="S26" i="4"/>
  <c r="R26" i="4"/>
  <c r="Q26" i="4"/>
  <c r="P26" i="4"/>
  <c r="O26" i="4"/>
  <c r="N26" i="4"/>
  <c r="M26" i="4"/>
  <c r="J26" i="4"/>
  <c r="I26" i="4"/>
  <c r="H26" i="4"/>
  <c r="G26" i="4"/>
  <c r="F26" i="4"/>
  <c r="E26" i="4"/>
  <c r="V25" i="4"/>
  <c r="U25" i="4"/>
  <c r="T25" i="4"/>
  <c r="S25" i="4"/>
  <c r="R25" i="4"/>
  <c r="Q25" i="4"/>
  <c r="P25" i="4"/>
  <c r="O25" i="4"/>
  <c r="N25" i="4"/>
  <c r="M25" i="4"/>
  <c r="J25" i="4"/>
  <c r="I25" i="4"/>
  <c r="H25" i="4"/>
  <c r="G25" i="4"/>
  <c r="F25" i="4"/>
  <c r="E25" i="4"/>
  <c r="V24" i="4"/>
  <c r="U24" i="4"/>
  <c r="T24" i="4"/>
  <c r="S24" i="4"/>
  <c r="R24" i="4"/>
  <c r="Q24" i="4"/>
  <c r="P24" i="4"/>
  <c r="O24" i="4"/>
  <c r="N24" i="4"/>
  <c r="M24" i="4"/>
  <c r="J24" i="4"/>
  <c r="I24" i="4"/>
  <c r="H24" i="4"/>
  <c r="G24" i="4"/>
  <c r="F24" i="4"/>
  <c r="E24" i="4"/>
  <c r="V23" i="4"/>
  <c r="U23" i="4"/>
  <c r="T23" i="4"/>
  <c r="S23" i="4"/>
  <c r="R23" i="4"/>
  <c r="Q23" i="4"/>
  <c r="P23" i="4"/>
  <c r="O23" i="4"/>
  <c r="N23" i="4"/>
  <c r="M23" i="4"/>
  <c r="J23" i="4"/>
  <c r="I23" i="4"/>
  <c r="H23" i="4"/>
  <c r="G23" i="4"/>
  <c r="F23" i="4"/>
  <c r="E23" i="4"/>
  <c r="V22" i="4"/>
  <c r="U22" i="4"/>
  <c r="T22" i="4"/>
  <c r="S22" i="4"/>
  <c r="R22" i="4"/>
  <c r="Q22" i="4"/>
  <c r="P22" i="4"/>
  <c r="O22" i="4"/>
  <c r="N22" i="4"/>
  <c r="M22" i="4"/>
  <c r="J22" i="4"/>
  <c r="I22" i="4"/>
  <c r="H22" i="4"/>
  <c r="G22" i="4"/>
  <c r="F22" i="4"/>
  <c r="E22" i="4"/>
  <c r="V21" i="4"/>
  <c r="U21" i="4"/>
  <c r="T21" i="4"/>
  <c r="S21" i="4"/>
  <c r="R21" i="4"/>
  <c r="Q21" i="4"/>
  <c r="P21" i="4"/>
  <c r="O21" i="4"/>
  <c r="N21" i="4"/>
  <c r="M21" i="4"/>
  <c r="J21" i="4"/>
  <c r="I21" i="4"/>
  <c r="H21" i="4"/>
  <c r="G21" i="4"/>
  <c r="F21" i="4"/>
  <c r="E21" i="4"/>
  <c r="V20" i="4"/>
  <c r="U20" i="4"/>
  <c r="T20" i="4"/>
  <c r="S20" i="4"/>
  <c r="R20" i="4"/>
  <c r="Q20" i="4"/>
  <c r="P20" i="4"/>
  <c r="O20" i="4"/>
  <c r="N20" i="4"/>
  <c r="M20" i="4"/>
  <c r="J20" i="4"/>
  <c r="I20" i="4"/>
  <c r="H20" i="4"/>
  <c r="G20" i="4"/>
  <c r="F20" i="4"/>
  <c r="E20" i="4"/>
  <c r="V19" i="4"/>
  <c r="U19" i="4"/>
  <c r="T19" i="4"/>
  <c r="S19" i="4"/>
  <c r="R19" i="4"/>
  <c r="Q19" i="4"/>
  <c r="P19" i="4"/>
  <c r="O19" i="4"/>
  <c r="N19" i="4"/>
  <c r="M19" i="4"/>
  <c r="J19" i="4"/>
  <c r="I19" i="4"/>
  <c r="H19" i="4"/>
  <c r="G19" i="4"/>
  <c r="F19" i="4"/>
  <c r="E19" i="4"/>
  <c r="V18" i="4"/>
  <c r="U18" i="4"/>
  <c r="T18" i="4"/>
  <c r="S18" i="4"/>
  <c r="R18" i="4"/>
  <c r="Q18" i="4"/>
  <c r="P18" i="4"/>
  <c r="O18" i="4"/>
  <c r="N18" i="4"/>
  <c r="M18" i="4"/>
  <c r="J18" i="4"/>
  <c r="I18" i="4"/>
  <c r="H18" i="4"/>
  <c r="G18" i="4"/>
  <c r="F18" i="4"/>
  <c r="E18" i="4"/>
  <c r="V17" i="4"/>
  <c r="U17" i="4"/>
  <c r="T17" i="4"/>
  <c r="S17" i="4"/>
  <c r="R17" i="4"/>
  <c r="Q17" i="4"/>
  <c r="P17" i="4"/>
  <c r="O17" i="4"/>
  <c r="N17" i="4"/>
  <c r="M17" i="4"/>
  <c r="J17" i="4"/>
  <c r="I17" i="4"/>
  <c r="H17" i="4"/>
  <c r="G17" i="4"/>
  <c r="F17" i="4"/>
  <c r="E17" i="4"/>
  <c r="V16" i="4"/>
  <c r="U16" i="4"/>
  <c r="T16" i="4"/>
  <c r="S16" i="4"/>
  <c r="R16" i="4"/>
  <c r="Q16" i="4"/>
  <c r="P16" i="4"/>
  <c r="O16" i="4"/>
  <c r="N16" i="4"/>
  <c r="M16" i="4"/>
  <c r="J16" i="4"/>
  <c r="I16" i="4"/>
  <c r="H16" i="4"/>
  <c r="G16" i="4"/>
  <c r="F16" i="4"/>
  <c r="E16" i="4"/>
  <c r="V15" i="4"/>
  <c r="U15" i="4"/>
  <c r="T15" i="4"/>
  <c r="S15" i="4"/>
  <c r="R15" i="4"/>
  <c r="Q15" i="4"/>
  <c r="P15" i="4"/>
  <c r="O15" i="4"/>
  <c r="N15" i="4"/>
  <c r="M15" i="4"/>
  <c r="J15" i="4"/>
  <c r="I15" i="4"/>
  <c r="H15" i="4"/>
  <c r="G15" i="4"/>
  <c r="F15" i="4"/>
  <c r="E15" i="4"/>
  <c r="V14" i="4"/>
  <c r="U14" i="4"/>
  <c r="T14" i="4"/>
  <c r="S14" i="4"/>
  <c r="R14" i="4"/>
  <c r="Q14" i="4"/>
  <c r="P14" i="4"/>
  <c r="O14" i="4"/>
  <c r="N14" i="4"/>
  <c r="M14" i="4"/>
  <c r="J14" i="4"/>
  <c r="I14" i="4"/>
  <c r="H14" i="4"/>
  <c r="G14" i="4"/>
  <c r="F14" i="4"/>
  <c r="E14" i="4"/>
  <c r="V13" i="4"/>
  <c r="U13" i="4"/>
  <c r="T13" i="4"/>
  <c r="S13" i="4"/>
  <c r="R13" i="4"/>
  <c r="Q13" i="4"/>
  <c r="P13" i="4"/>
  <c r="O13" i="4"/>
  <c r="N13" i="4"/>
  <c r="M13" i="4"/>
  <c r="J13" i="4"/>
  <c r="I13" i="4"/>
  <c r="H13" i="4"/>
  <c r="G13" i="4"/>
  <c r="F13" i="4"/>
  <c r="E13" i="4"/>
  <c r="V12" i="4"/>
  <c r="U12" i="4"/>
  <c r="T12" i="4"/>
  <c r="S12" i="4"/>
  <c r="R12" i="4"/>
  <c r="Q12" i="4"/>
  <c r="P12" i="4"/>
  <c r="O12" i="4"/>
  <c r="N12" i="4"/>
  <c r="M12" i="4"/>
  <c r="J12" i="4"/>
  <c r="I12" i="4"/>
  <c r="H12" i="4"/>
  <c r="G12" i="4"/>
  <c r="F12" i="4"/>
  <c r="E12" i="4"/>
  <c r="V11" i="4"/>
  <c r="U11" i="4"/>
  <c r="T11" i="4"/>
  <c r="S11" i="4"/>
  <c r="R11" i="4"/>
  <c r="Q11" i="4"/>
  <c r="P11" i="4"/>
  <c r="O11" i="4"/>
  <c r="N11" i="4"/>
  <c r="M11" i="4"/>
  <c r="J11" i="4"/>
  <c r="I11" i="4"/>
  <c r="H11" i="4"/>
  <c r="G11" i="4"/>
  <c r="F11" i="4"/>
  <c r="E11" i="4"/>
  <c r="AA10" i="4"/>
  <c r="V10" i="4"/>
  <c r="U10" i="4"/>
  <c r="T10" i="4"/>
  <c r="S10" i="4"/>
  <c r="R10" i="4"/>
  <c r="Q10" i="4"/>
  <c r="P10" i="4"/>
  <c r="O10" i="4"/>
  <c r="N10" i="4"/>
  <c r="M10" i="4"/>
  <c r="J10" i="4"/>
  <c r="I10" i="4"/>
  <c r="H10" i="4"/>
  <c r="G10" i="4"/>
  <c r="F10" i="4"/>
  <c r="E10" i="4"/>
  <c r="AC9" i="4"/>
  <c r="AB9" i="4"/>
  <c r="AA9" i="4"/>
  <c r="V9" i="4"/>
  <c r="U9" i="4"/>
  <c r="T9" i="4"/>
  <c r="S9" i="4"/>
  <c r="R9" i="4"/>
  <c r="Q9" i="4"/>
  <c r="P9" i="4"/>
  <c r="O9" i="4"/>
  <c r="N9" i="4"/>
  <c r="M9" i="4"/>
  <c r="J9" i="4"/>
  <c r="I9" i="4"/>
  <c r="H9" i="4"/>
  <c r="G9" i="4"/>
  <c r="F9" i="4"/>
  <c r="E9" i="4"/>
  <c r="AC8" i="4"/>
  <c r="AB8" i="4"/>
  <c r="AA8" i="4"/>
  <c r="V8" i="4"/>
  <c r="U8" i="4"/>
  <c r="T8" i="4"/>
  <c r="S8" i="4"/>
  <c r="R8" i="4"/>
  <c r="Q8" i="4"/>
  <c r="P8" i="4"/>
  <c r="O8" i="4"/>
  <c r="N8" i="4"/>
  <c r="M8" i="4"/>
  <c r="J8" i="4"/>
  <c r="I8" i="4"/>
  <c r="H8" i="4"/>
  <c r="G8" i="4"/>
  <c r="F8" i="4"/>
  <c r="E8" i="4"/>
  <c r="AC7" i="4"/>
  <c r="AB7" i="4"/>
  <c r="AA7" i="4"/>
  <c r="V7" i="4"/>
  <c r="U7" i="4"/>
  <c r="T7" i="4"/>
  <c r="S7" i="4"/>
  <c r="R7" i="4"/>
  <c r="Q7" i="4"/>
  <c r="P7" i="4"/>
  <c r="O7" i="4"/>
  <c r="N7" i="4"/>
  <c r="M7" i="4"/>
  <c r="J7" i="4"/>
  <c r="I7" i="4"/>
  <c r="H7" i="4"/>
  <c r="G7" i="4"/>
  <c r="F7" i="4"/>
  <c r="E7" i="4"/>
  <c r="V6" i="4"/>
  <c r="U6" i="4"/>
  <c r="T6" i="4"/>
  <c r="S6" i="4"/>
  <c r="R6" i="4"/>
  <c r="Q6" i="4"/>
  <c r="P6" i="4"/>
  <c r="O6" i="4"/>
  <c r="N6" i="4"/>
  <c r="M6" i="4"/>
  <c r="J6" i="4"/>
  <c r="I6" i="4"/>
  <c r="H6" i="4"/>
  <c r="G6" i="4"/>
  <c r="F6" i="4"/>
  <c r="E6" i="4"/>
  <c r="AA5" i="4"/>
  <c r="V5" i="4"/>
  <c r="U5" i="4"/>
  <c r="T5" i="4"/>
  <c r="S5" i="4"/>
  <c r="R5" i="4"/>
  <c r="Q5" i="4"/>
  <c r="P5" i="4"/>
  <c r="O5" i="4"/>
  <c r="N5" i="4"/>
  <c r="M5" i="4"/>
  <c r="J5" i="4"/>
  <c r="I5" i="4"/>
  <c r="H5" i="4"/>
  <c r="G5" i="4"/>
  <c r="F5" i="4"/>
  <c r="E5" i="4"/>
  <c r="AC4" i="4"/>
  <c r="AB4" i="4"/>
  <c r="AA4" i="4"/>
  <c r="V4" i="4"/>
  <c r="U4" i="4"/>
  <c r="T4" i="4"/>
  <c r="S4" i="4"/>
  <c r="R4" i="4"/>
  <c r="Q4" i="4"/>
  <c r="P4" i="4"/>
  <c r="O4" i="4"/>
  <c r="N4" i="4"/>
  <c r="M4" i="4"/>
  <c r="J4" i="4"/>
  <c r="I4" i="4"/>
  <c r="H4" i="4"/>
  <c r="G4" i="4"/>
  <c r="F4" i="4"/>
  <c r="E4" i="4"/>
  <c r="AC3" i="4"/>
  <c r="AB3" i="4"/>
  <c r="AA3" i="4"/>
  <c r="U3" i="4"/>
  <c r="S3" i="4"/>
  <c r="Q3" i="4"/>
  <c r="P3" i="4"/>
  <c r="O3" i="4"/>
  <c r="N3" i="4"/>
  <c r="M3" i="4"/>
  <c r="I3" i="4"/>
  <c r="G3" i="4"/>
  <c r="E3" i="4"/>
  <c r="AC2" i="4"/>
  <c r="AB2" i="4"/>
  <c r="AA2" i="4"/>
  <c r="P2" i="4"/>
  <c r="O2" i="4"/>
  <c r="N2" i="4"/>
  <c r="A2" i="4"/>
  <c r="G308" i="11"/>
  <c r="E308" i="11"/>
  <c r="D308" i="11"/>
  <c r="G307" i="11"/>
  <c r="E307" i="11"/>
  <c r="D307" i="11"/>
  <c r="G306" i="11"/>
  <c r="E306" i="11"/>
  <c r="D306" i="11"/>
  <c r="G305" i="11"/>
  <c r="E305" i="11"/>
  <c r="D305" i="11"/>
  <c r="G304" i="11"/>
  <c r="E304" i="11"/>
  <c r="D304" i="11"/>
  <c r="G303" i="11"/>
  <c r="E303" i="11"/>
  <c r="D303" i="11"/>
  <c r="G302" i="11"/>
  <c r="E302" i="11"/>
  <c r="D302" i="11"/>
  <c r="G301" i="11"/>
  <c r="E301" i="11"/>
  <c r="D301" i="11"/>
  <c r="G300" i="11"/>
  <c r="E300" i="11"/>
  <c r="D300" i="11"/>
  <c r="G299" i="11"/>
  <c r="E299" i="11"/>
  <c r="D299" i="11"/>
  <c r="G298" i="11"/>
  <c r="E298" i="11"/>
  <c r="D298" i="11"/>
  <c r="G297" i="11"/>
  <c r="E297" i="11"/>
  <c r="D297" i="11"/>
  <c r="G296" i="11"/>
  <c r="E296" i="11"/>
  <c r="D296" i="11"/>
  <c r="G295" i="11"/>
  <c r="E295" i="11"/>
  <c r="D295" i="11"/>
  <c r="G294" i="11"/>
  <c r="E294" i="11"/>
  <c r="D294" i="11"/>
  <c r="G293" i="11"/>
  <c r="E293" i="11"/>
  <c r="D293" i="11"/>
  <c r="G292" i="11"/>
  <c r="E292" i="11"/>
  <c r="D292" i="11"/>
  <c r="G291" i="11"/>
  <c r="E291" i="11"/>
  <c r="D291" i="11"/>
  <c r="G290" i="11"/>
  <c r="E290" i="11"/>
  <c r="D290" i="11"/>
  <c r="G289" i="11"/>
  <c r="E289" i="11"/>
  <c r="D289" i="11"/>
  <c r="G288" i="11"/>
  <c r="E288" i="11"/>
  <c r="D288" i="11"/>
  <c r="G287" i="11"/>
  <c r="E287" i="11"/>
  <c r="D287" i="11"/>
  <c r="G286" i="11"/>
  <c r="E286" i="11"/>
  <c r="D286" i="11"/>
  <c r="G285" i="11"/>
  <c r="E285" i="11"/>
  <c r="D285" i="11"/>
  <c r="G284" i="11"/>
  <c r="E284" i="11"/>
  <c r="D284" i="11"/>
  <c r="G283" i="11"/>
  <c r="E283" i="11"/>
  <c r="D283" i="11"/>
  <c r="G282" i="11"/>
  <c r="E282" i="11"/>
  <c r="D282" i="11"/>
  <c r="G281" i="11"/>
  <c r="E281" i="11"/>
  <c r="D281" i="11"/>
  <c r="G280" i="11"/>
  <c r="E280" i="11"/>
  <c r="D280" i="11"/>
  <c r="G279" i="11"/>
  <c r="E279" i="11"/>
  <c r="D279" i="11"/>
  <c r="G278" i="11"/>
  <c r="E278" i="11"/>
  <c r="D278" i="11"/>
  <c r="G277" i="11"/>
  <c r="E277" i="11"/>
  <c r="D277" i="11"/>
  <c r="G276" i="11"/>
  <c r="E276" i="11"/>
  <c r="D276" i="11"/>
  <c r="G275" i="11"/>
  <c r="E275" i="11"/>
  <c r="D275" i="11"/>
  <c r="G274" i="11"/>
  <c r="E274" i="11"/>
  <c r="D274" i="11"/>
  <c r="G273" i="11"/>
  <c r="E273" i="11"/>
  <c r="D273" i="11"/>
  <c r="G272" i="11"/>
  <c r="E272" i="11"/>
  <c r="D272" i="11"/>
  <c r="G271" i="11"/>
  <c r="E271" i="11"/>
  <c r="D271" i="11"/>
  <c r="G270" i="11"/>
  <c r="E270" i="11"/>
  <c r="D270" i="11"/>
  <c r="G269" i="11"/>
  <c r="E269" i="11"/>
  <c r="D269" i="11"/>
  <c r="G268" i="11"/>
  <c r="E268" i="11"/>
  <c r="D268" i="11"/>
  <c r="G267" i="11"/>
  <c r="E267" i="11"/>
  <c r="D267" i="11"/>
  <c r="G266" i="11"/>
  <c r="E266" i="11"/>
  <c r="D266" i="11"/>
  <c r="G265" i="11"/>
  <c r="E265" i="11"/>
  <c r="D265" i="11"/>
  <c r="G264" i="11"/>
  <c r="E264" i="11"/>
  <c r="D264" i="11"/>
  <c r="G263" i="11"/>
  <c r="E263" i="11"/>
  <c r="D263" i="11"/>
  <c r="G262" i="11"/>
  <c r="E262" i="11"/>
  <c r="D262" i="11"/>
  <c r="G261" i="11"/>
  <c r="E261" i="11"/>
  <c r="D261" i="11"/>
  <c r="G260" i="11"/>
  <c r="E260" i="11"/>
  <c r="D260" i="11"/>
  <c r="G259" i="11"/>
  <c r="E259" i="11"/>
  <c r="D259" i="11"/>
  <c r="G258" i="11"/>
  <c r="E258" i="11"/>
  <c r="D258" i="11"/>
  <c r="G257" i="11"/>
  <c r="E257" i="11"/>
  <c r="D257" i="11"/>
  <c r="G256" i="11"/>
  <c r="E256" i="11"/>
  <c r="D256" i="11"/>
  <c r="G255" i="11"/>
  <c r="E255" i="11"/>
  <c r="D255" i="11"/>
  <c r="G254" i="11"/>
  <c r="E254" i="11"/>
  <c r="D254" i="11"/>
  <c r="G253" i="11"/>
  <c r="E253" i="11"/>
  <c r="D253" i="11"/>
  <c r="G252" i="11"/>
  <c r="E252" i="11"/>
  <c r="D252" i="11"/>
  <c r="G251" i="11"/>
  <c r="E251" i="11"/>
  <c r="D251" i="11"/>
  <c r="G250" i="11"/>
  <c r="E250" i="11"/>
  <c r="D250" i="11"/>
  <c r="G249" i="11"/>
  <c r="E249" i="11"/>
  <c r="D249" i="11"/>
  <c r="G248" i="11"/>
  <c r="E248" i="11"/>
  <c r="D248" i="11"/>
  <c r="G247" i="11"/>
  <c r="E247" i="11"/>
  <c r="D247" i="11"/>
  <c r="G246" i="11"/>
  <c r="E246" i="11"/>
  <c r="D246" i="11"/>
  <c r="G245" i="11"/>
  <c r="E245" i="11"/>
  <c r="D245" i="11"/>
  <c r="G244" i="11"/>
  <c r="E244" i="11"/>
  <c r="D244" i="11"/>
  <c r="G243" i="11"/>
  <c r="E243" i="11"/>
  <c r="D243" i="11"/>
  <c r="G242" i="11"/>
  <c r="E242" i="11"/>
  <c r="D242" i="11"/>
  <c r="G241" i="11"/>
  <c r="E241" i="11"/>
  <c r="D241" i="11"/>
  <c r="G240" i="11"/>
  <c r="E240" i="11"/>
  <c r="D240" i="11"/>
  <c r="G239" i="11"/>
  <c r="E239" i="11"/>
  <c r="D239" i="11"/>
  <c r="G238" i="11"/>
  <c r="E238" i="11"/>
  <c r="D238" i="11"/>
  <c r="G237" i="11"/>
  <c r="E237" i="11"/>
  <c r="D237" i="11"/>
  <c r="G236" i="11"/>
  <c r="E236" i="11"/>
  <c r="D236" i="11"/>
  <c r="G235" i="11"/>
  <c r="E235" i="11"/>
  <c r="D235" i="11"/>
  <c r="G234" i="11"/>
  <c r="E234" i="11"/>
  <c r="D234" i="11"/>
  <c r="G233" i="11"/>
  <c r="E233" i="11"/>
  <c r="D233" i="11"/>
  <c r="G232" i="11"/>
  <c r="E232" i="11"/>
  <c r="D232" i="11"/>
  <c r="G231" i="11"/>
  <c r="E231" i="11"/>
  <c r="D231" i="11"/>
  <c r="G230" i="11"/>
  <c r="E230" i="11"/>
  <c r="D230" i="11"/>
  <c r="G229" i="11"/>
  <c r="E229" i="11"/>
  <c r="D229" i="11"/>
  <c r="G228" i="11"/>
  <c r="E228" i="11"/>
  <c r="D228" i="11"/>
  <c r="G227" i="11"/>
  <c r="E227" i="11"/>
  <c r="D227" i="11"/>
  <c r="G226" i="11"/>
  <c r="E226" i="11"/>
  <c r="D226" i="11"/>
  <c r="G225" i="11"/>
  <c r="E225" i="11"/>
  <c r="D225" i="11"/>
  <c r="G224" i="11"/>
  <c r="E224" i="11"/>
  <c r="D224" i="11"/>
  <c r="G223" i="11"/>
  <c r="E223" i="11"/>
  <c r="D223" i="11"/>
  <c r="G222" i="11"/>
  <c r="E222" i="11"/>
  <c r="D222" i="11"/>
  <c r="G221" i="11"/>
  <c r="E221" i="11"/>
  <c r="D221" i="11"/>
  <c r="G220" i="11"/>
  <c r="E220" i="11"/>
  <c r="D220" i="11"/>
  <c r="G219" i="11"/>
  <c r="E219" i="11"/>
  <c r="D219" i="11"/>
  <c r="G218" i="11"/>
  <c r="E218" i="11"/>
  <c r="D218" i="11"/>
  <c r="G217" i="11"/>
  <c r="E217" i="11"/>
  <c r="D217" i="11"/>
  <c r="G216" i="11"/>
  <c r="E216" i="11"/>
  <c r="D216" i="11"/>
  <c r="G215" i="11"/>
  <c r="E215" i="11"/>
  <c r="D215" i="11"/>
  <c r="G214" i="11"/>
  <c r="E214" i="11"/>
  <c r="D214" i="11"/>
  <c r="G213" i="11"/>
  <c r="E213" i="11"/>
  <c r="D213" i="11"/>
  <c r="G212" i="11"/>
  <c r="E212" i="11"/>
  <c r="D212" i="11"/>
  <c r="G211" i="11"/>
  <c r="E211" i="11"/>
  <c r="D211" i="11"/>
  <c r="G210" i="11"/>
  <c r="E210" i="11"/>
  <c r="D210" i="11"/>
  <c r="G209" i="11"/>
  <c r="E209" i="11"/>
  <c r="D209" i="11"/>
  <c r="G208" i="11"/>
  <c r="E208" i="11"/>
  <c r="D208" i="11"/>
  <c r="G207" i="11"/>
  <c r="E207" i="11"/>
  <c r="D207" i="11"/>
  <c r="G206" i="11"/>
  <c r="E206" i="11"/>
  <c r="D206" i="11"/>
  <c r="G205" i="11"/>
  <c r="E205" i="11"/>
  <c r="D205" i="11"/>
  <c r="G204" i="11"/>
  <c r="E204" i="11"/>
  <c r="D204" i="11"/>
  <c r="G203" i="11"/>
  <c r="E203" i="11"/>
  <c r="D203" i="11"/>
  <c r="G202" i="11"/>
  <c r="E202" i="11"/>
  <c r="D202" i="11"/>
  <c r="G201" i="11"/>
  <c r="E201" i="11"/>
  <c r="D201" i="11"/>
  <c r="G200" i="11"/>
  <c r="E200" i="11"/>
  <c r="D200" i="11"/>
  <c r="G199" i="11"/>
  <c r="E199" i="11"/>
  <c r="D199" i="11"/>
  <c r="G198" i="11"/>
  <c r="E198" i="11"/>
  <c r="D198" i="11"/>
  <c r="G197" i="11"/>
  <c r="E197" i="11"/>
  <c r="D197" i="11"/>
  <c r="G196" i="11"/>
  <c r="E196" i="11"/>
  <c r="D196" i="11"/>
  <c r="G195" i="11"/>
  <c r="E195" i="11"/>
  <c r="D195" i="11"/>
  <c r="G194" i="11"/>
  <c r="E194" i="11"/>
  <c r="D194" i="11"/>
  <c r="G193" i="11"/>
  <c r="E193" i="11"/>
  <c r="D193" i="11"/>
  <c r="G192" i="11"/>
  <c r="E192" i="11"/>
  <c r="D192" i="11"/>
  <c r="G191" i="11"/>
  <c r="E191" i="11"/>
  <c r="D191" i="11"/>
  <c r="G190" i="11"/>
  <c r="E190" i="11"/>
  <c r="D190" i="11"/>
  <c r="G189" i="11"/>
  <c r="E189" i="11"/>
  <c r="D189" i="11"/>
  <c r="G188" i="11"/>
  <c r="E188" i="11"/>
  <c r="D188" i="11"/>
  <c r="G187" i="11"/>
  <c r="E187" i="11"/>
  <c r="D187" i="11"/>
  <c r="G186" i="11"/>
  <c r="E186" i="11"/>
  <c r="D186" i="11"/>
  <c r="G185" i="11"/>
  <c r="E185" i="11"/>
  <c r="D185" i="11"/>
  <c r="G184" i="11"/>
  <c r="E184" i="11"/>
  <c r="D184" i="11"/>
  <c r="G183" i="11"/>
  <c r="E183" i="11"/>
  <c r="D183" i="11"/>
  <c r="G182" i="11"/>
  <c r="E182" i="11"/>
  <c r="D182" i="11"/>
  <c r="G181" i="11"/>
  <c r="E181" i="11"/>
  <c r="D181" i="11"/>
  <c r="G180" i="11"/>
  <c r="E180" i="11"/>
  <c r="D180" i="11"/>
  <c r="G179" i="11"/>
  <c r="E179" i="11"/>
  <c r="D179" i="11"/>
  <c r="G178" i="11"/>
  <c r="E178" i="11"/>
  <c r="D178" i="11"/>
  <c r="G177" i="11"/>
  <c r="E177" i="11"/>
  <c r="D177" i="11"/>
  <c r="G176" i="11"/>
  <c r="E176" i="11"/>
  <c r="D176" i="11"/>
  <c r="G175" i="11"/>
  <c r="E175" i="11"/>
  <c r="D175" i="11"/>
  <c r="G174" i="11"/>
  <c r="E174" i="11"/>
  <c r="D174" i="11"/>
  <c r="G173" i="11"/>
  <c r="E173" i="11"/>
  <c r="D173" i="11"/>
  <c r="G172" i="11"/>
  <c r="E172" i="11"/>
  <c r="D172" i="11"/>
  <c r="G171" i="11"/>
  <c r="E171" i="11"/>
  <c r="D171" i="11"/>
  <c r="G170" i="11"/>
  <c r="E170" i="11"/>
  <c r="D170" i="11"/>
  <c r="G169" i="11"/>
  <c r="E169" i="11"/>
  <c r="D169" i="11"/>
  <c r="G168" i="11"/>
  <c r="E168" i="11"/>
  <c r="D168" i="11"/>
  <c r="G167" i="11"/>
  <c r="E167" i="11"/>
  <c r="D167" i="11"/>
  <c r="G166" i="11"/>
  <c r="E166" i="11"/>
  <c r="D166" i="11"/>
  <c r="G165" i="11"/>
  <c r="E165" i="11"/>
  <c r="D165" i="11"/>
  <c r="G164" i="11"/>
  <c r="E164" i="11"/>
  <c r="D164" i="11"/>
  <c r="G163" i="11"/>
  <c r="E163" i="11"/>
  <c r="D163" i="11"/>
  <c r="G162" i="11"/>
  <c r="E162" i="11"/>
  <c r="D162" i="11"/>
  <c r="G161" i="11"/>
  <c r="E161" i="11"/>
  <c r="D161" i="11"/>
  <c r="G160" i="11"/>
  <c r="E160" i="11"/>
  <c r="D160" i="11"/>
  <c r="G159" i="11"/>
  <c r="E159" i="11"/>
  <c r="D159" i="11"/>
  <c r="G158" i="11"/>
  <c r="E158" i="11"/>
  <c r="D158" i="11"/>
  <c r="G157" i="11"/>
  <c r="E157" i="11"/>
  <c r="D157" i="11"/>
  <c r="G156" i="11"/>
  <c r="E156" i="11"/>
  <c r="D156" i="11"/>
  <c r="G155" i="11"/>
  <c r="E155" i="11"/>
  <c r="D155" i="11"/>
  <c r="G154" i="11"/>
  <c r="E154" i="11"/>
  <c r="D154" i="11"/>
  <c r="G153" i="11"/>
  <c r="E153" i="11"/>
  <c r="D153" i="11"/>
  <c r="G152" i="11"/>
  <c r="E152" i="11"/>
  <c r="D152" i="11"/>
  <c r="G151" i="11"/>
  <c r="E151" i="11"/>
  <c r="D151" i="11"/>
  <c r="G150" i="11"/>
  <c r="E150" i="11"/>
  <c r="D150" i="11"/>
  <c r="G149" i="11"/>
  <c r="E149" i="11"/>
  <c r="D149" i="11"/>
  <c r="G148" i="11"/>
  <c r="E148" i="11"/>
  <c r="D148" i="11"/>
  <c r="G147" i="11"/>
  <c r="E147" i="11"/>
  <c r="D147" i="11"/>
  <c r="G146" i="11"/>
  <c r="E146" i="11"/>
  <c r="D146" i="11"/>
  <c r="G145" i="11"/>
  <c r="E145" i="11"/>
  <c r="D145" i="11"/>
  <c r="G144" i="11"/>
  <c r="E144" i="11"/>
  <c r="D144" i="11"/>
  <c r="G143" i="11"/>
  <c r="E143" i="11"/>
  <c r="D143" i="11"/>
  <c r="G142" i="11"/>
  <c r="E142" i="11"/>
  <c r="D142" i="11"/>
  <c r="G141" i="11"/>
  <c r="E141" i="11"/>
  <c r="D141" i="11"/>
  <c r="G140" i="11"/>
  <c r="E140" i="11"/>
  <c r="D140" i="11"/>
  <c r="G139" i="11"/>
  <c r="E139" i="11"/>
  <c r="D139" i="11"/>
  <c r="G138" i="11"/>
  <c r="E138" i="11"/>
  <c r="D138" i="11"/>
  <c r="G137" i="11"/>
  <c r="E137" i="11"/>
  <c r="D137" i="11"/>
  <c r="G136" i="11"/>
  <c r="E136" i="11"/>
  <c r="D136" i="11"/>
  <c r="G135" i="11"/>
  <c r="E135" i="11"/>
  <c r="D135" i="11"/>
  <c r="G134" i="11"/>
  <c r="E134" i="11"/>
  <c r="D134" i="11"/>
  <c r="G133" i="11"/>
  <c r="E133" i="11"/>
  <c r="D133" i="11"/>
  <c r="G132" i="11"/>
  <c r="E132" i="11"/>
  <c r="D132" i="11"/>
  <c r="G131" i="11"/>
  <c r="E131" i="11"/>
  <c r="D131" i="11"/>
  <c r="G130" i="11"/>
  <c r="E130" i="11"/>
  <c r="D130" i="11"/>
  <c r="G129" i="11"/>
  <c r="E129" i="11"/>
  <c r="D129" i="11"/>
  <c r="G128" i="11"/>
  <c r="E128" i="11"/>
  <c r="D128" i="11"/>
  <c r="G127" i="11"/>
  <c r="E127" i="11"/>
  <c r="D127" i="11"/>
  <c r="G126" i="11"/>
  <c r="E126" i="11"/>
  <c r="D126" i="11"/>
  <c r="G125" i="11"/>
  <c r="E125" i="11"/>
  <c r="D125" i="11"/>
  <c r="G124" i="11"/>
  <c r="E124" i="11"/>
  <c r="D124" i="11"/>
  <c r="G123" i="11"/>
  <c r="E123" i="11"/>
  <c r="D123" i="11"/>
  <c r="G122" i="11"/>
  <c r="E122" i="11"/>
  <c r="D122" i="11"/>
  <c r="G121" i="11"/>
  <c r="E121" i="11"/>
  <c r="D121" i="11"/>
  <c r="G120" i="11"/>
  <c r="E120" i="11"/>
  <c r="D120" i="11"/>
  <c r="G119" i="11"/>
  <c r="E119" i="11"/>
  <c r="D119" i="11"/>
  <c r="G118" i="11"/>
  <c r="E118" i="11"/>
  <c r="D118" i="11"/>
  <c r="G117" i="11"/>
  <c r="E117" i="11"/>
  <c r="D117" i="11"/>
  <c r="G116" i="11"/>
  <c r="E116" i="11"/>
  <c r="D116" i="11"/>
  <c r="G115" i="11"/>
  <c r="E115" i="11"/>
  <c r="D115" i="11"/>
  <c r="G114" i="11"/>
  <c r="E114" i="11"/>
  <c r="D114" i="11"/>
  <c r="G113" i="11"/>
  <c r="E113" i="11"/>
  <c r="D113" i="11"/>
  <c r="G112" i="11"/>
  <c r="E112" i="11"/>
  <c r="D112" i="11"/>
  <c r="G111" i="11"/>
  <c r="E111" i="11"/>
  <c r="D111" i="11"/>
  <c r="G110" i="11"/>
  <c r="E110" i="11"/>
  <c r="D110" i="11"/>
  <c r="G109" i="11"/>
  <c r="E109" i="11"/>
  <c r="D109" i="11"/>
  <c r="G108" i="11"/>
  <c r="E108" i="11"/>
  <c r="D108" i="11"/>
  <c r="G107" i="11"/>
  <c r="E107" i="11"/>
  <c r="D107" i="11"/>
  <c r="G106" i="11"/>
  <c r="E106" i="11"/>
  <c r="D106" i="11"/>
  <c r="G105" i="11"/>
  <c r="E105" i="11"/>
  <c r="D105" i="11"/>
  <c r="G104" i="11"/>
  <c r="E104" i="11"/>
  <c r="D104" i="11"/>
  <c r="G103" i="11"/>
  <c r="E103" i="11"/>
  <c r="D103" i="11"/>
  <c r="G102" i="11"/>
  <c r="E102" i="11"/>
  <c r="D102" i="11"/>
  <c r="G101" i="11"/>
  <c r="E101" i="11"/>
  <c r="D101" i="11"/>
  <c r="G100" i="11"/>
  <c r="E100" i="11"/>
  <c r="D100" i="11"/>
  <c r="G99" i="11"/>
  <c r="E99" i="11"/>
  <c r="D99" i="11"/>
  <c r="G98" i="11"/>
  <c r="E98" i="11"/>
  <c r="D98" i="11"/>
  <c r="G97" i="11"/>
  <c r="E97" i="11"/>
  <c r="D97" i="11"/>
  <c r="G96" i="11"/>
  <c r="E96" i="11"/>
  <c r="D96" i="11"/>
  <c r="G95" i="11"/>
  <c r="E95" i="11"/>
  <c r="D95" i="11"/>
  <c r="G94" i="11"/>
  <c r="E94" i="11"/>
  <c r="D94" i="11"/>
  <c r="G93" i="11"/>
  <c r="E93" i="11"/>
  <c r="D93" i="11"/>
  <c r="G92" i="11"/>
  <c r="E92" i="11"/>
  <c r="D92" i="11"/>
  <c r="G91" i="11"/>
  <c r="E91" i="11"/>
  <c r="D91" i="11"/>
  <c r="G90" i="11"/>
  <c r="E90" i="11"/>
  <c r="D90" i="11"/>
  <c r="G89" i="11"/>
  <c r="E89" i="11"/>
  <c r="D89" i="11"/>
  <c r="G88" i="11"/>
  <c r="E88" i="11"/>
  <c r="D88" i="11"/>
  <c r="G87" i="11"/>
  <c r="E87" i="11"/>
  <c r="D87" i="11"/>
  <c r="G86" i="11"/>
  <c r="E86" i="11"/>
  <c r="D86" i="11"/>
  <c r="G85" i="11"/>
  <c r="E85" i="11"/>
  <c r="D85" i="11"/>
  <c r="G84" i="11"/>
  <c r="E84" i="11"/>
  <c r="D84" i="11"/>
  <c r="G83" i="11"/>
  <c r="E83" i="11"/>
  <c r="D83" i="11"/>
  <c r="G82" i="11"/>
  <c r="E82" i="11"/>
  <c r="D82" i="11"/>
  <c r="G81" i="11"/>
  <c r="E81" i="11"/>
  <c r="D81" i="11"/>
  <c r="G80" i="11"/>
  <c r="E80" i="11"/>
  <c r="D80" i="11"/>
  <c r="G79" i="11"/>
  <c r="E79" i="11"/>
  <c r="D79" i="11"/>
  <c r="G78" i="11"/>
  <c r="E78" i="11"/>
  <c r="D78" i="11"/>
  <c r="G77" i="11"/>
  <c r="E77" i="11"/>
  <c r="D77" i="11"/>
  <c r="G76" i="11"/>
  <c r="E76" i="11"/>
  <c r="D76" i="11"/>
  <c r="G75" i="11"/>
  <c r="E75" i="11"/>
  <c r="D75" i="11"/>
  <c r="G74" i="11"/>
  <c r="E74" i="11"/>
  <c r="D74" i="11"/>
  <c r="G73" i="11"/>
  <c r="E73" i="11"/>
  <c r="D73" i="11"/>
  <c r="G72" i="11"/>
  <c r="E72" i="11"/>
  <c r="D72" i="11"/>
  <c r="G71" i="11"/>
  <c r="E71" i="11"/>
  <c r="D71" i="11"/>
  <c r="G70" i="11"/>
  <c r="E70" i="11"/>
  <c r="D70" i="11"/>
  <c r="G69" i="11"/>
  <c r="E69" i="11"/>
  <c r="D69" i="11"/>
  <c r="G68" i="11"/>
  <c r="E68" i="11"/>
  <c r="D68" i="11"/>
  <c r="G67" i="11"/>
  <c r="E67" i="11"/>
  <c r="D67" i="11"/>
  <c r="G66" i="11"/>
  <c r="E66" i="11"/>
  <c r="D66" i="11"/>
  <c r="G65" i="11"/>
  <c r="E65" i="11"/>
  <c r="D65" i="11"/>
  <c r="G64" i="11"/>
  <c r="E64" i="11"/>
  <c r="D64" i="11"/>
  <c r="G63" i="11"/>
  <c r="E63" i="11"/>
  <c r="D63" i="11"/>
  <c r="G62" i="11"/>
  <c r="E62" i="11"/>
  <c r="D62" i="11"/>
  <c r="G61" i="11"/>
  <c r="E61" i="11"/>
  <c r="D61" i="11"/>
  <c r="G60" i="11"/>
  <c r="E60" i="11"/>
  <c r="D60" i="11"/>
  <c r="G59" i="11"/>
  <c r="E59" i="11"/>
  <c r="D59" i="11"/>
  <c r="G58" i="11"/>
  <c r="E58" i="11"/>
  <c r="D58" i="11"/>
  <c r="G57" i="11"/>
  <c r="E57" i="11"/>
  <c r="D57" i="11"/>
  <c r="G56" i="11"/>
  <c r="E56" i="11"/>
  <c r="D56" i="11"/>
  <c r="G55" i="11"/>
  <c r="E55" i="11"/>
  <c r="D55" i="11"/>
  <c r="G54" i="11"/>
  <c r="E54" i="11"/>
  <c r="D54" i="11"/>
  <c r="G53" i="11"/>
  <c r="E53" i="11"/>
  <c r="D53" i="11"/>
  <c r="G52" i="11"/>
  <c r="E52" i="11"/>
  <c r="D52" i="11"/>
  <c r="G51" i="11"/>
  <c r="E51" i="11"/>
  <c r="D51" i="11"/>
  <c r="G50" i="11"/>
  <c r="E50" i="11"/>
  <c r="D50" i="11"/>
  <c r="G49" i="11"/>
  <c r="E49" i="11"/>
  <c r="D49" i="11"/>
  <c r="G48" i="11"/>
  <c r="E48" i="11"/>
  <c r="D48" i="11"/>
  <c r="G47" i="11"/>
  <c r="E47" i="11"/>
  <c r="D47" i="11"/>
  <c r="G46" i="11"/>
  <c r="E46" i="11"/>
  <c r="D46" i="11"/>
  <c r="G45" i="11"/>
  <c r="E45" i="11"/>
  <c r="D45" i="11"/>
  <c r="G44" i="11"/>
  <c r="E44" i="11"/>
  <c r="D44" i="11"/>
  <c r="G43" i="11"/>
  <c r="E43" i="11"/>
  <c r="D43" i="11"/>
  <c r="G42" i="11"/>
  <c r="E42" i="11"/>
  <c r="D42" i="11"/>
  <c r="G41" i="11"/>
  <c r="E41" i="11"/>
  <c r="D41" i="11"/>
  <c r="G40" i="11"/>
  <c r="E40" i="11"/>
  <c r="D40" i="11"/>
  <c r="G39" i="11"/>
  <c r="E39" i="11"/>
  <c r="D39" i="11"/>
  <c r="G38" i="11"/>
  <c r="E38" i="11"/>
  <c r="D38" i="11"/>
  <c r="G37" i="11"/>
  <c r="E37" i="11"/>
  <c r="D37" i="11"/>
  <c r="G36" i="11"/>
  <c r="E36" i="11"/>
  <c r="D36" i="11"/>
  <c r="G35" i="11"/>
  <c r="E35" i="11"/>
  <c r="D35" i="11"/>
  <c r="G34" i="11"/>
  <c r="E34" i="11"/>
  <c r="D34" i="11"/>
  <c r="G33" i="11"/>
  <c r="E33" i="11"/>
  <c r="D33" i="11"/>
  <c r="G32" i="11"/>
  <c r="E32" i="11"/>
  <c r="D32" i="11"/>
  <c r="G31" i="11"/>
  <c r="E31" i="11"/>
  <c r="D31" i="11"/>
  <c r="G30" i="11"/>
  <c r="E30" i="11"/>
  <c r="D30" i="11"/>
  <c r="G29" i="11"/>
  <c r="E29" i="11"/>
  <c r="D29" i="11"/>
  <c r="G28" i="11"/>
  <c r="E28" i="11"/>
  <c r="D28" i="11"/>
  <c r="O27" i="11"/>
  <c r="N27" i="11"/>
  <c r="K27" i="11"/>
  <c r="G27" i="11"/>
  <c r="E27" i="11"/>
  <c r="D27" i="11"/>
  <c r="O26" i="11"/>
  <c r="N26" i="11"/>
  <c r="K26" i="11"/>
  <c r="G26" i="11"/>
  <c r="E26" i="11"/>
  <c r="D26" i="11"/>
  <c r="O25" i="11"/>
  <c r="N25" i="11"/>
  <c r="K25" i="11"/>
  <c r="G25" i="11"/>
  <c r="E25" i="11"/>
  <c r="D25" i="11"/>
  <c r="O24" i="11"/>
  <c r="N24" i="11"/>
  <c r="K24" i="11"/>
  <c r="G24" i="11"/>
  <c r="E24" i="11"/>
  <c r="D24" i="11"/>
  <c r="O23" i="11"/>
  <c r="N23" i="11"/>
  <c r="K23" i="11"/>
  <c r="G23" i="11"/>
  <c r="E23" i="11"/>
  <c r="D23" i="11"/>
  <c r="O22" i="11"/>
  <c r="N22" i="11"/>
  <c r="K22" i="11"/>
  <c r="G22" i="11"/>
  <c r="E22" i="11"/>
  <c r="D22" i="11"/>
  <c r="O21" i="11"/>
  <c r="N21" i="11"/>
  <c r="K21" i="11"/>
  <c r="G21" i="11"/>
  <c r="E21" i="11"/>
  <c r="D21" i="11"/>
  <c r="O20" i="11"/>
  <c r="N20" i="11"/>
  <c r="K20" i="11"/>
  <c r="G20" i="11"/>
  <c r="E20" i="11"/>
  <c r="D20" i="11"/>
  <c r="O19" i="11"/>
  <c r="N19" i="11"/>
  <c r="K19" i="11"/>
  <c r="G19" i="11"/>
  <c r="E19" i="11"/>
  <c r="D19" i="11"/>
  <c r="O18" i="11"/>
  <c r="N18" i="11"/>
  <c r="K18" i="11"/>
  <c r="G18" i="11"/>
  <c r="E18" i="11"/>
  <c r="D18" i="11"/>
  <c r="O17" i="11"/>
  <c r="N17" i="11"/>
  <c r="K17" i="11"/>
  <c r="G17" i="11"/>
  <c r="E17" i="11"/>
  <c r="D17" i="11"/>
  <c r="O16" i="11"/>
  <c r="N16" i="11"/>
  <c r="K16" i="11"/>
  <c r="G16" i="11"/>
  <c r="E16" i="11"/>
  <c r="D16" i="11"/>
  <c r="O15" i="11"/>
  <c r="N15" i="11"/>
  <c r="K15" i="11"/>
  <c r="G15" i="11"/>
  <c r="E15" i="11"/>
  <c r="D15" i="11"/>
  <c r="O14" i="11"/>
  <c r="N14" i="11"/>
  <c r="K14" i="11"/>
  <c r="G14" i="11"/>
  <c r="E14" i="11"/>
  <c r="D14" i="11"/>
  <c r="O13" i="11"/>
  <c r="N13" i="11"/>
  <c r="K13" i="11"/>
  <c r="G13" i="11"/>
  <c r="E13" i="11"/>
  <c r="D13" i="11"/>
  <c r="O12" i="11"/>
  <c r="N12" i="11"/>
  <c r="K12" i="11"/>
  <c r="G12" i="11"/>
  <c r="E12" i="11"/>
  <c r="D12" i="11"/>
  <c r="O11" i="11"/>
  <c r="N11" i="11"/>
  <c r="K11" i="11"/>
  <c r="G11" i="11"/>
  <c r="E11" i="11"/>
  <c r="D11" i="11"/>
  <c r="O10" i="11"/>
  <c r="N10" i="11"/>
  <c r="K10" i="11"/>
  <c r="G10" i="11"/>
  <c r="E10" i="11"/>
  <c r="D10" i="11"/>
  <c r="O9" i="11"/>
  <c r="N9" i="11"/>
  <c r="K9" i="11"/>
  <c r="G9" i="11"/>
  <c r="E9" i="11"/>
  <c r="D9" i="11"/>
  <c r="O8" i="11"/>
  <c r="N8" i="11"/>
  <c r="K8" i="11"/>
  <c r="G8" i="11"/>
  <c r="E8" i="11"/>
  <c r="D8" i="11"/>
  <c r="T7" i="11"/>
  <c r="O7" i="11"/>
  <c r="N7" i="11"/>
  <c r="K7" i="11"/>
  <c r="G7" i="11"/>
  <c r="E7" i="11"/>
  <c r="D7" i="11"/>
  <c r="R6" i="11"/>
  <c r="O6" i="11"/>
  <c r="N6" i="11"/>
  <c r="K6" i="11"/>
  <c r="G6" i="11"/>
  <c r="E6" i="11"/>
  <c r="D6" i="11"/>
  <c r="O5" i="11"/>
  <c r="N5" i="11"/>
  <c r="K5" i="11"/>
  <c r="G5" i="11"/>
  <c r="E5" i="11"/>
  <c r="D5" i="11"/>
  <c r="O4" i="11"/>
  <c r="N4" i="11"/>
  <c r="K4" i="11"/>
  <c r="G4" i="11"/>
  <c r="E4" i="11"/>
  <c r="D4" i="11"/>
  <c r="T3" i="11"/>
  <c r="O3" i="11"/>
  <c r="N3" i="11"/>
  <c r="K3" i="11"/>
  <c r="G3" i="11"/>
  <c r="E3" i="11"/>
  <c r="D3" i="11"/>
  <c r="R2" i="11"/>
  <c r="N2" i="11"/>
  <c r="D2" i="11"/>
  <c r="D308" i="19"/>
  <c r="D307" i="19"/>
  <c r="D306" i="19"/>
  <c r="D305" i="19"/>
  <c r="D304" i="19"/>
  <c r="D303" i="19"/>
  <c r="D302" i="19"/>
  <c r="D301" i="19"/>
  <c r="D300" i="19"/>
  <c r="D299" i="19"/>
  <c r="D298" i="19"/>
  <c r="D297" i="19"/>
  <c r="D296" i="19"/>
  <c r="D295" i="19"/>
  <c r="D294" i="19"/>
  <c r="D293" i="19"/>
  <c r="D292" i="19"/>
  <c r="D291" i="19"/>
  <c r="D290" i="19"/>
  <c r="D289" i="19"/>
  <c r="D288" i="19"/>
  <c r="D287" i="19"/>
  <c r="D286" i="19"/>
  <c r="D285" i="19"/>
  <c r="D284" i="19"/>
  <c r="D283" i="19"/>
  <c r="D282" i="19"/>
  <c r="D281" i="19"/>
  <c r="D280" i="19"/>
  <c r="D279" i="19"/>
  <c r="D278" i="19"/>
  <c r="D277" i="19"/>
  <c r="D276" i="19"/>
  <c r="D275" i="19"/>
  <c r="D274" i="19"/>
  <c r="D273" i="19"/>
  <c r="D272" i="19"/>
  <c r="D271" i="19"/>
  <c r="D270" i="19"/>
  <c r="D269" i="19"/>
  <c r="D268" i="19"/>
  <c r="D267" i="19"/>
  <c r="D266" i="19"/>
  <c r="D265" i="19"/>
  <c r="D264" i="19"/>
  <c r="D263" i="19"/>
  <c r="D262" i="19"/>
  <c r="D261" i="19"/>
  <c r="D260" i="19"/>
  <c r="D259" i="19"/>
  <c r="D258" i="19"/>
  <c r="D257" i="19"/>
  <c r="D256" i="19"/>
  <c r="D255" i="19"/>
  <c r="D254" i="19"/>
  <c r="D253" i="19"/>
  <c r="D252" i="19"/>
  <c r="D251" i="19"/>
  <c r="D250" i="19"/>
  <c r="D249" i="19"/>
  <c r="D248" i="19"/>
  <c r="D247" i="19"/>
  <c r="D246" i="19"/>
  <c r="D245" i="19"/>
  <c r="D244" i="19"/>
  <c r="D243" i="19"/>
  <c r="D242" i="19"/>
  <c r="D241" i="19"/>
  <c r="D240" i="19"/>
  <c r="D239" i="19"/>
  <c r="D238" i="19"/>
  <c r="D237" i="19"/>
  <c r="D236" i="19"/>
  <c r="D235" i="19"/>
  <c r="D234" i="19"/>
  <c r="D233" i="19"/>
  <c r="D232" i="19"/>
  <c r="D231" i="19"/>
  <c r="D230" i="19"/>
  <c r="D229" i="19"/>
  <c r="D228" i="19"/>
  <c r="D227" i="19"/>
  <c r="D226" i="19"/>
  <c r="D225" i="19"/>
  <c r="D224" i="19"/>
  <c r="D223" i="19"/>
  <c r="D222" i="19"/>
  <c r="D221" i="19"/>
  <c r="D220" i="19"/>
  <c r="D219" i="19"/>
  <c r="D218" i="19"/>
  <c r="D217" i="19"/>
  <c r="D216" i="19"/>
  <c r="D215" i="19"/>
  <c r="D214" i="19"/>
  <c r="D213" i="19"/>
  <c r="D212" i="19"/>
  <c r="D211" i="19"/>
  <c r="D210" i="19"/>
  <c r="D209" i="19"/>
  <c r="D208" i="19"/>
  <c r="D207" i="19"/>
  <c r="D206" i="19"/>
  <c r="D205" i="19"/>
  <c r="D204" i="19"/>
  <c r="D203" i="19"/>
  <c r="D202" i="19"/>
  <c r="D201" i="19"/>
  <c r="D200" i="19"/>
  <c r="D199" i="19"/>
  <c r="D198" i="19"/>
  <c r="D197" i="19"/>
  <c r="D196" i="19"/>
  <c r="D195" i="19"/>
  <c r="D194" i="19"/>
  <c r="D193" i="19"/>
  <c r="D192" i="19"/>
  <c r="D191" i="19"/>
  <c r="D190" i="19"/>
  <c r="D189" i="19"/>
  <c r="D188" i="19"/>
  <c r="D187" i="19"/>
  <c r="D186" i="19"/>
  <c r="D185" i="19"/>
  <c r="D184" i="19"/>
  <c r="D183" i="19"/>
  <c r="D182" i="19"/>
  <c r="D181" i="19"/>
  <c r="D180" i="19"/>
  <c r="D179" i="19"/>
  <c r="D178" i="19"/>
  <c r="D177" i="19"/>
  <c r="D176" i="19"/>
  <c r="D175" i="19"/>
  <c r="D174" i="19"/>
  <c r="D173" i="19"/>
  <c r="D172" i="19"/>
  <c r="D171" i="19"/>
  <c r="D170" i="19"/>
  <c r="D169" i="19"/>
  <c r="D168" i="19"/>
  <c r="D167" i="19"/>
  <c r="D166" i="19"/>
  <c r="D165" i="19"/>
  <c r="D164" i="19"/>
  <c r="D163" i="19"/>
  <c r="D162" i="19"/>
  <c r="D161" i="19"/>
  <c r="D160" i="19"/>
  <c r="D159" i="19"/>
  <c r="D158" i="19"/>
  <c r="D157" i="19"/>
  <c r="D156" i="19"/>
  <c r="D155" i="19"/>
  <c r="D154" i="19"/>
  <c r="D153" i="19"/>
  <c r="D152" i="19"/>
  <c r="D151" i="19"/>
  <c r="D150" i="19"/>
  <c r="D149" i="19"/>
  <c r="D148" i="19"/>
  <c r="D147" i="19"/>
  <c r="D146" i="19"/>
  <c r="D145" i="19"/>
  <c r="D144" i="19"/>
  <c r="D143" i="19"/>
  <c r="D142" i="19"/>
  <c r="D141" i="19"/>
  <c r="D140" i="19"/>
  <c r="D139" i="19"/>
  <c r="D138" i="19"/>
  <c r="D137" i="19"/>
  <c r="D136" i="19"/>
  <c r="D135" i="19"/>
  <c r="D134" i="19"/>
  <c r="D133" i="19"/>
  <c r="D132" i="19"/>
  <c r="D131" i="19"/>
  <c r="D130" i="19"/>
  <c r="D129" i="19"/>
  <c r="D128" i="19"/>
  <c r="D127" i="19"/>
  <c r="D126" i="19"/>
  <c r="D125" i="19"/>
  <c r="D124" i="19"/>
  <c r="D123" i="19"/>
  <c r="D122" i="19"/>
  <c r="D121" i="19"/>
  <c r="D120" i="19"/>
  <c r="D119" i="19"/>
  <c r="D118" i="19"/>
  <c r="D117" i="19"/>
  <c r="D116" i="19"/>
  <c r="D115" i="19"/>
  <c r="D114" i="19"/>
  <c r="D113" i="19"/>
  <c r="D112" i="19"/>
  <c r="D111" i="19"/>
  <c r="D110" i="19"/>
  <c r="D109" i="19"/>
  <c r="D108" i="19"/>
  <c r="D107" i="19"/>
  <c r="D106" i="19"/>
  <c r="D105" i="19"/>
  <c r="D104" i="19"/>
  <c r="D103" i="19"/>
  <c r="D102" i="19"/>
  <c r="D101" i="19"/>
  <c r="D100" i="19"/>
  <c r="D99" i="19"/>
  <c r="D98" i="19"/>
  <c r="D97" i="19"/>
  <c r="D96" i="19"/>
  <c r="D95" i="19"/>
  <c r="D94" i="19"/>
  <c r="D93" i="19"/>
  <c r="D92" i="19"/>
  <c r="D91" i="19"/>
  <c r="D90" i="19"/>
  <c r="D89" i="19"/>
  <c r="D88" i="19"/>
  <c r="D87" i="19"/>
  <c r="D86" i="19"/>
  <c r="D85" i="19"/>
  <c r="D84" i="19"/>
  <c r="D83" i="19"/>
  <c r="D82" i="19"/>
  <c r="D81" i="19"/>
  <c r="D80" i="19"/>
  <c r="D79" i="19"/>
  <c r="D78" i="19"/>
  <c r="D77" i="19"/>
  <c r="D76" i="19"/>
  <c r="D75" i="19"/>
  <c r="D74" i="19"/>
  <c r="D73" i="19"/>
  <c r="D72" i="19"/>
  <c r="D71" i="19"/>
  <c r="D70" i="19"/>
  <c r="D69" i="19"/>
  <c r="D68" i="19"/>
  <c r="D67" i="19"/>
  <c r="D66" i="19"/>
  <c r="D65" i="19"/>
  <c r="D64" i="19"/>
  <c r="D63" i="19"/>
  <c r="D62" i="19"/>
  <c r="D61" i="19"/>
  <c r="D60" i="19"/>
  <c r="D59" i="19"/>
  <c r="D58" i="19"/>
  <c r="D57" i="19"/>
  <c r="D56" i="19"/>
  <c r="D55" i="19"/>
  <c r="D54" i="19"/>
  <c r="D53" i="19"/>
  <c r="D52" i="19"/>
  <c r="D51" i="19"/>
  <c r="D50" i="19"/>
  <c r="D49" i="19"/>
  <c r="D48" i="19"/>
  <c r="D47" i="19"/>
  <c r="D46" i="19"/>
  <c r="D45" i="19"/>
  <c r="D44" i="19"/>
  <c r="D43" i="19"/>
  <c r="D42" i="19"/>
  <c r="D41" i="19"/>
  <c r="D40" i="19"/>
  <c r="D39" i="19"/>
  <c r="D38" i="19"/>
  <c r="D37" i="19"/>
  <c r="D36" i="19"/>
  <c r="D35" i="19"/>
  <c r="D34" i="19"/>
  <c r="D33" i="19"/>
  <c r="AD32" i="19"/>
  <c r="AC32" i="19"/>
  <c r="AB32" i="19"/>
  <c r="AA32" i="19"/>
  <c r="Z32" i="19"/>
  <c r="D32" i="19"/>
  <c r="AD31" i="19"/>
  <c r="AC31" i="19"/>
  <c r="AB31" i="19"/>
  <c r="AA31" i="19"/>
  <c r="Z31" i="19"/>
  <c r="D31" i="19"/>
  <c r="AD30" i="19"/>
  <c r="AC30" i="19"/>
  <c r="AB30" i="19"/>
  <c r="AA30" i="19"/>
  <c r="Z30" i="19"/>
  <c r="D30" i="19"/>
  <c r="AD29" i="19"/>
  <c r="AC29" i="19"/>
  <c r="AB29" i="19"/>
  <c r="AA29" i="19"/>
  <c r="Z29" i="19"/>
  <c r="D29" i="19"/>
  <c r="D28" i="19"/>
  <c r="L27" i="19"/>
  <c r="D27" i="19"/>
  <c r="AD26" i="19"/>
  <c r="AC26" i="19"/>
  <c r="AB26" i="19"/>
  <c r="AA26" i="19"/>
  <c r="Z26" i="19"/>
  <c r="L26" i="19"/>
  <c r="D26" i="19"/>
  <c r="AD25" i="19"/>
  <c r="AC25" i="19"/>
  <c r="AB25" i="19"/>
  <c r="AA25" i="19"/>
  <c r="Z25" i="19"/>
  <c r="L25" i="19"/>
  <c r="D25" i="19"/>
  <c r="AD24" i="19"/>
  <c r="AC24" i="19"/>
  <c r="AB24" i="19"/>
  <c r="AA24" i="19"/>
  <c r="Z24" i="19"/>
  <c r="L24" i="19"/>
  <c r="D24" i="19"/>
  <c r="AD23" i="19"/>
  <c r="AC23" i="19"/>
  <c r="AB23" i="19"/>
  <c r="AA23" i="19"/>
  <c r="Z23" i="19"/>
  <c r="L23" i="19"/>
  <c r="D23" i="19"/>
  <c r="L22" i="19"/>
  <c r="D22" i="19"/>
  <c r="L21" i="19"/>
  <c r="D21" i="19"/>
  <c r="L20" i="19"/>
  <c r="D20" i="19"/>
  <c r="L19" i="19"/>
  <c r="D19" i="19"/>
  <c r="L18" i="19"/>
  <c r="D18" i="19"/>
  <c r="L17" i="19"/>
  <c r="D17" i="19"/>
  <c r="L16" i="19"/>
  <c r="D16" i="19"/>
  <c r="L15" i="19"/>
  <c r="D15" i="19"/>
  <c r="L14" i="19"/>
  <c r="D14" i="19"/>
  <c r="L13" i="19"/>
  <c r="D13" i="19"/>
  <c r="L12" i="19"/>
  <c r="D12" i="19"/>
  <c r="L11" i="19"/>
  <c r="D11" i="19"/>
  <c r="L10" i="19"/>
  <c r="D10" i="19"/>
  <c r="L9" i="19"/>
  <c r="D9" i="19"/>
  <c r="L8" i="19"/>
  <c r="D8" i="19"/>
  <c r="L7" i="19"/>
  <c r="D7" i="19"/>
  <c r="L6" i="19"/>
  <c r="D6" i="19"/>
  <c r="L5" i="19"/>
  <c r="D5" i="19"/>
  <c r="L4" i="19"/>
  <c r="D4" i="19"/>
  <c r="L3" i="19"/>
  <c r="D3" i="19"/>
  <c r="A2" i="19"/>
  <c r="AA33" i="18"/>
  <c r="Z33" i="18"/>
  <c r="Y33" i="18"/>
  <c r="X33" i="18"/>
  <c r="W33" i="18"/>
  <c r="AA32" i="18"/>
  <c r="Z32" i="18"/>
  <c r="Y32" i="18"/>
  <c r="X32" i="18"/>
  <c r="W32" i="18"/>
  <c r="AA31" i="18"/>
  <c r="Z31" i="18"/>
  <c r="Y31" i="18"/>
  <c r="X31" i="18"/>
  <c r="W31" i="18"/>
  <c r="AA30" i="18"/>
  <c r="Z30" i="18"/>
  <c r="Y30" i="18"/>
  <c r="X30" i="18"/>
  <c r="W30" i="18"/>
  <c r="AA27" i="18"/>
  <c r="Z27" i="18"/>
  <c r="Y27" i="18"/>
  <c r="X27" i="18"/>
  <c r="W27" i="18"/>
  <c r="I27" i="18"/>
  <c r="AA26" i="18"/>
  <c r="Z26" i="18"/>
  <c r="Y26" i="18"/>
  <c r="X26" i="18"/>
  <c r="W26" i="18"/>
  <c r="I26" i="18"/>
  <c r="AA25" i="18"/>
  <c r="Z25" i="18"/>
  <c r="Y25" i="18"/>
  <c r="X25" i="18"/>
  <c r="W25" i="18"/>
  <c r="I25" i="18"/>
  <c r="AA24" i="18"/>
  <c r="Z24" i="18"/>
  <c r="Y24" i="18"/>
  <c r="X24" i="18"/>
  <c r="W24" i="18"/>
  <c r="I24" i="18"/>
  <c r="I23" i="18"/>
  <c r="I22" i="18"/>
  <c r="I21" i="18"/>
  <c r="I20" i="18"/>
  <c r="I19" i="18"/>
  <c r="I18" i="18"/>
  <c r="I17" i="18"/>
  <c r="I16" i="18"/>
  <c r="I15" i="18"/>
  <c r="I14" i="18"/>
  <c r="I13" i="18"/>
  <c r="I12" i="18"/>
  <c r="I11" i="18"/>
  <c r="I10" i="18"/>
  <c r="I9" i="18"/>
  <c r="I8" i="18"/>
  <c r="I7" i="18"/>
  <c r="I6" i="18"/>
  <c r="I5" i="18"/>
  <c r="I4" i="18"/>
  <c r="I3" i="18"/>
  <c r="A2" i="18"/>
  <c r="BD24" i="13"/>
  <c r="BC24" i="13"/>
  <c r="BJ22" i="13"/>
  <c r="BI22" i="13"/>
  <c r="BG22" i="13"/>
  <c r="BF22" i="13"/>
  <c r="BD22" i="13"/>
  <c r="BC22" i="13"/>
  <c r="BJ21" i="13"/>
  <c r="BI21" i="13"/>
  <c r="BG21" i="13"/>
  <c r="BF21" i="13"/>
  <c r="BD21" i="13"/>
  <c r="BC21" i="13"/>
  <c r="BJ20" i="13"/>
  <c r="BI20" i="13"/>
  <c r="BG20" i="13"/>
  <c r="BF20" i="13"/>
  <c r="BD20" i="13"/>
  <c r="BC20" i="13"/>
  <c r="BJ19" i="13"/>
  <c r="BI19" i="13"/>
  <c r="BG19" i="13"/>
  <c r="BF19" i="13"/>
  <c r="BD19" i="13"/>
  <c r="BC19" i="13"/>
  <c r="BJ18" i="13"/>
  <c r="BI18" i="13"/>
  <c r="BG18" i="13"/>
  <c r="BF18" i="13"/>
  <c r="BD18" i="13"/>
  <c r="BC18" i="13"/>
  <c r="BJ17" i="13"/>
  <c r="BI17" i="13"/>
  <c r="BG17" i="13"/>
  <c r="BF17" i="13"/>
  <c r="BD17" i="13"/>
  <c r="BC17" i="13"/>
  <c r="BJ16" i="13"/>
  <c r="BI16" i="13"/>
  <c r="BG16" i="13"/>
  <c r="BF16" i="13"/>
  <c r="BD16" i="13"/>
  <c r="BC16" i="13"/>
  <c r="BJ15" i="13"/>
  <c r="BI15" i="13"/>
  <c r="BG15" i="13"/>
  <c r="BF15" i="13"/>
  <c r="BD15" i="13"/>
  <c r="BC15" i="13"/>
  <c r="BJ14" i="13"/>
  <c r="BI14" i="13"/>
  <c r="BG14" i="13"/>
  <c r="BF14" i="13"/>
  <c r="BD14" i="13"/>
  <c r="BC14" i="13"/>
  <c r="BJ13" i="13"/>
  <c r="BI13" i="13"/>
  <c r="BG13" i="13"/>
  <c r="BF13" i="13"/>
  <c r="BD13" i="13"/>
  <c r="BC13" i="13"/>
  <c r="BJ12" i="13"/>
  <c r="BI12" i="13"/>
  <c r="BG12" i="13"/>
  <c r="BF12" i="13"/>
  <c r="BD12" i="13"/>
  <c r="BC12" i="13"/>
  <c r="BJ11" i="13"/>
  <c r="BI11" i="13"/>
  <c r="BG11" i="13"/>
  <c r="BF11" i="13"/>
  <c r="BD11" i="13"/>
  <c r="BC11" i="13"/>
  <c r="BJ10" i="13"/>
  <c r="BI10" i="13"/>
  <c r="BG10" i="13"/>
  <c r="BF10" i="13"/>
  <c r="BD10" i="13"/>
  <c r="BC10" i="13"/>
  <c r="BJ9" i="13"/>
  <c r="BI9" i="13"/>
  <c r="BG9" i="13"/>
  <c r="BF9" i="13"/>
  <c r="BD9" i="13"/>
  <c r="BC9" i="13"/>
  <c r="BJ8" i="13"/>
  <c r="BI8" i="13"/>
  <c r="BG8" i="13"/>
  <c r="BF8" i="13"/>
  <c r="BD8" i="13"/>
  <c r="BC8" i="13"/>
  <c r="BJ7" i="13"/>
  <c r="BI7" i="13"/>
  <c r="BG7" i="13"/>
  <c r="BF7" i="13"/>
  <c r="BD7" i="13"/>
  <c r="BC7" i="13"/>
  <c r="BJ6" i="13"/>
  <c r="BI6" i="13"/>
  <c r="BG6" i="13"/>
  <c r="BF6" i="13"/>
  <c r="BD6" i="13"/>
  <c r="BC6" i="13"/>
  <c r="BJ5" i="13"/>
  <c r="BI5" i="13"/>
  <c r="BG5" i="13"/>
  <c r="BF5" i="13"/>
  <c r="BD5" i="13"/>
  <c r="BC5" i="13"/>
  <c r="BJ4" i="13"/>
  <c r="BI4" i="13"/>
  <c r="BG4" i="13"/>
  <c r="BF4" i="13"/>
  <c r="BD4" i="13"/>
  <c r="BC4" i="13"/>
  <c r="BJ3" i="13"/>
  <c r="BI3" i="13"/>
  <c r="BG3" i="13"/>
  <c r="BF3" i="13"/>
  <c r="BD3" i="13"/>
  <c r="BC3" i="13"/>
  <c r="H307" i="10"/>
  <c r="F307" i="10"/>
  <c r="H306" i="10"/>
  <c r="F306" i="10"/>
  <c r="H305" i="10"/>
  <c r="F305" i="10"/>
  <c r="H304" i="10"/>
  <c r="F304" i="10"/>
  <c r="H303" i="10"/>
  <c r="F303" i="10"/>
  <c r="H302" i="10"/>
  <c r="F302" i="10"/>
  <c r="H301" i="10"/>
  <c r="F301" i="10"/>
  <c r="H300" i="10"/>
  <c r="F300" i="10"/>
  <c r="H299" i="10"/>
  <c r="F299" i="10"/>
  <c r="H298" i="10"/>
  <c r="F298" i="10"/>
  <c r="H297" i="10"/>
  <c r="F297" i="10"/>
  <c r="H296" i="10"/>
  <c r="F296" i="10"/>
  <c r="H295" i="10"/>
  <c r="F295" i="10"/>
  <c r="H294" i="10"/>
  <c r="F294" i="10"/>
  <c r="H293" i="10"/>
  <c r="F293" i="10"/>
  <c r="H292" i="10"/>
  <c r="F292" i="10"/>
  <c r="H291" i="10"/>
  <c r="F291" i="10"/>
  <c r="H290" i="10"/>
  <c r="F290" i="10"/>
  <c r="H289" i="10"/>
  <c r="F289" i="10"/>
  <c r="H288" i="10"/>
  <c r="F288" i="10"/>
  <c r="H287" i="10"/>
  <c r="F287" i="10"/>
  <c r="H286" i="10"/>
  <c r="F286" i="10"/>
  <c r="H285" i="10"/>
  <c r="F285" i="10"/>
  <c r="H284" i="10"/>
  <c r="F284" i="10"/>
  <c r="H283" i="10"/>
  <c r="F283" i="10"/>
  <c r="H282" i="10"/>
  <c r="F282" i="10"/>
  <c r="H281" i="10"/>
  <c r="F281" i="10"/>
  <c r="H280" i="10"/>
  <c r="F280" i="10"/>
  <c r="H279" i="10"/>
  <c r="F279" i="10"/>
  <c r="H278" i="10"/>
  <c r="F278" i="10"/>
  <c r="H277" i="10"/>
  <c r="F277" i="10"/>
  <c r="H276" i="10"/>
  <c r="F276" i="10"/>
  <c r="H275" i="10"/>
  <c r="F275" i="10"/>
  <c r="H274" i="10"/>
  <c r="F274" i="10"/>
  <c r="H273" i="10"/>
  <c r="F273" i="10"/>
  <c r="H272" i="10"/>
  <c r="F272" i="10"/>
  <c r="H271" i="10"/>
  <c r="F271" i="10"/>
  <c r="H270" i="10"/>
  <c r="F270" i="10"/>
  <c r="H269" i="10"/>
  <c r="F269" i="10"/>
  <c r="H268" i="10"/>
  <c r="F268" i="10"/>
  <c r="H267" i="10"/>
  <c r="F267" i="10"/>
  <c r="H266" i="10"/>
  <c r="F266" i="10"/>
  <c r="H265" i="10"/>
  <c r="F265" i="10"/>
  <c r="H264" i="10"/>
  <c r="F264" i="10"/>
  <c r="H263" i="10"/>
  <c r="F263" i="10"/>
  <c r="H262" i="10"/>
  <c r="F262" i="10"/>
  <c r="H261" i="10"/>
  <c r="F261" i="10"/>
  <c r="H260" i="10"/>
  <c r="F260" i="10"/>
  <c r="H259" i="10"/>
  <c r="F259" i="10"/>
  <c r="H258" i="10"/>
  <c r="F258" i="10"/>
  <c r="H257" i="10"/>
  <c r="F257" i="10"/>
  <c r="H256" i="10"/>
  <c r="F256" i="10"/>
  <c r="H255" i="10"/>
  <c r="F255" i="10"/>
  <c r="H254" i="10"/>
  <c r="F254" i="10"/>
  <c r="H253" i="10"/>
  <c r="F253" i="10"/>
  <c r="H252" i="10"/>
  <c r="F252" i="10"/>
  <c r="H251" i="10"/>
  <c r="F251" i="10"/>
  <c r="H250" i="10"/>
  <c r="F250" i="10"/>
  <c r="H249" i="10"/>
  <c r="F249" i="10"/>
  <c r="H248" i="10"/>
  <c r="F248" i="10"/>
  <c r="H247" i="10"/>
  <c r="F247" i="10"/>
  <c r="H246" i="10"/>
  <c r="F246" i="10"/>
  <c r="H245" i="10"/>
  <c r="F245" i="10"/>
  <c r="H244" i="10"/>
  <c r="F244" i="10"/>
  <c r="H243" i="10"/>
  <c r="F243" i="10"/>
  <c r="H242" i="10"/>
  <c r="F242" i="10"/>
  <c r="H241" i="10"/>
  <c r="F241" i="10"/>
  <c r="H240" i="10"/>
  <c r="F240" i="10"/>
  <c r="H239" i="10"/>
  <c r="F239" i="10"/>
  <c r="H238" i="10"/>
  <c r="F238" i="10"/>
  <c r="H237" i="10"/>
  <c r="F237" i="10"/>
  <c r="H236" i="10"/>
  <c r="F236" i="10"/>
  <c r="H235" i="10"/>
  <c r="F235" i="10"/>
  <c r="H234" i="10"/>
  <c r="F234" i="10"/>
  <c r="H233" i="10"/>
  <c r="F233" i="10"/>
  <c r="H232" i="10"/>
  <c r="F232" i="10"/>
  <c r="H231" i="10"/>
  <c r="F231" i="10"/>
  <c r="H230" i="10"/>
  <c r="F230" i="10"/>
  <c r="H229" i="10"/>
  <c r="F229" i="10"/>
  <c r="H228" i="10"/>
  <c r="F228" i="10"/>
  <c r="H227" i="10"/>
  <c r="F227" i="10"/>
  <c r="H226" i="10"/>
  <c r="F226" i="10"/>
  <c r="H225" i="10"/>
  <c r="F225" i="10"/>
  <c r="H224" i="10"/>
  <c r="F224" i="10"/>
  <c r="H223" i="10"/>
  <c r="F223" i="10"/>
  <c r="H222" i="10"/>
  <c r="F222" i="10"/>
  <c r="H221" i="10"/>
  <c r="F221" i="10"/>
  <c r="H220" i="10"/>
  <c r="F220" i="10"/>
  <c r="H219" i="10"/>
  <c r="F219" i="10"/>
  <c r="H218" i="10"/>
  <c r="F218" i="10"/>
  <c r="H217" i="10"/>
  <c r="F217" i="10"/>
  <c r="H216" i="10"/>
  <c r="F216" i="10"/>
  <c r="H215" i="10"/>
  <c r="F215" i="10"/>
  <c r="H214" i="10"/>
  <c r="F214" i="10"/>
  <c r="H213" i="10"/>
  <c r="F213" i="10"/>
  <c r="H212" i="10"/>
  <c r="F212" i="10"/>
  <c r="H211" i="10"/>
  <c r="F211" i="10"/>
  <c r="H210" i="10"/>
  <c r="F210" i="10"/>
  <c r="H209" i="10"/>
  <c r="F209" i="10"/>
  <c r="H208" i="10"/>
  <c r="F208" i="10"/>
  <c r="H207" i="10"/>
  <c r="F207" i="10"/>
  <c r="H206" i="10"/>
  <c r="F206" i="10"/>
  <c r="H205" i="10"/>
  <c r="F205" i="10"/>
  <c r="H204" i="10"/>
  <c r="F204" i="10"/>
  <c r="H203" i="10"/>
  <c r="F203" i="10"/>
  <c r="H202" i="10"/>
  <c r="F202" i="10"/>
  <c r="H201" i="10"/>
  <c r="F201" i="10"/>
  <c r="H200" i="10"/>
  <c r="F200" i="10"/>
  <c r="H199" i="10"/>
  <c r="F199" i="10"/>
  <c r="H198" i="10"/>
  <c r="F198" i="10"/>
  <c r="H197" i="10"/>
  <c r="F197" i="10"/>
  <c r="H196" i="10"/>
  <c r="F196" i="10"/>
  <c r="H195" i="10"/>
  <c r="F195" i="10"/>
  <c r="H194" i="10"/>
  <c r="F194" i="10"/>
  <c r="H193" i="10"/>
  <c r="F193" i="10"/>
  <c r="H192" i="10"/>
  <c r="F192" i="10"/>
  <c r="H191" i="10"/>
  <c r="F191" i="10"/>
  <c r="H190" i="10"/>
  <c r="F190" i="10"/>
  <c r="H189" i="10"/>
  <c r="F189" i="10"/>
  <c r="H188" i="10"/>
  <c r="F188" i="10"/>
  <c r="H187" i="10"/>
  <c r="F187" i="10"/>
  <c r="H186" i="10"/>
  <c r="F186" i="10"/>
  <c r="H185" i="10"/>
  <c r="F185" i="10"/>
  <c r="H184" i="10"/>
  <c r="F184" i="10"/>
  <c r="H183" i="10"/>
  <c r="F183" i="10"/>
  <c r="H182" i="10"/>
  <c r="F182" i="10"/>
  <c r="H181" i="10"/>
  <c r="F181" i="10"/>
  <c r="H180" i="10"/>
  <c r="F180" i="10"/>
  <c r="H179" i="10"/>
  <c r="F179" i="10"/>
  <c r="H178" i="10"/>
  <c r="F178" i="10"/>
  <c r="H177" i="10"/>
  <c r="F177" i="10"/>
  <c r="H176" i="10"/>
  <c r="F176" i="10"/>
  <c r="H175" i="10"/>
  <c r="F175" i="10"/>
  <c r="H174" i="10"/>
  <c r="F174" i="10"/>
  <c r="H173" i="10"/>
  <c r="F173" i="10"/>
  <c r="H172" i="10"/>
  <c r="F172" i="10"/>
  <c r="H171" i="10"/>
  <c r="F171" i="10"/>
  <c r="H170" i="10"/>
  <c r="F170" i="10"/>
  <c r="H169" i="10"/>
  <c r="F169" i="10"/>
  <c r="H168" i="10"/>
  <c r="F168" i="10"/>
  <c r="H167" i="10"/>
  <c r="F167" i="10"/>
  <c r="H166" i="10"/>
  <c r="F166" i="10"/>
  <c r="H165" i="10"/>
  <c r="F165" i="10"/>
  <c r="H164" i="10"/>
  <c r="F164" i="10"/>
  <c r="H163" i="10"/>
  <c r="F163" i="10"/>
  <c r="H162" i="10"/>
  <c r="F162" i="10"/>
  <c r="H161" i="10"/>
  <c r="F161" i="10"/>
  <c r="H160" i="10"/>
  <c r="F160" i="10"/>
  <c r="H159" i="10"/>
  <c r="F159" i="10"/>
  <c r="H158" i="10"/>
  <c r="F158" i="10"/>
  <c r="H157" i="10"/>
  <c r="F157" i="10"/>
  <c r="H156" i="10"/>
  <c r="F156" i="10"/>
  <c r="H155" i="10"/>
  <c r="F155" i="10"/>
  <c r="H154" i="10"/>
  <c r="F154" i="10"/>
  <c r="H153" i="10"/>
  <c r="F153" i="10"/>
  <c r="H152" i="10"/>
  <c r="F152" i="10"/>
  <c r="H151" i="10"/>
  <c r="F151" i="10"/>
  <c r="H150" i="10"/>
  <c r="F150" i="10"/>
  <c r="H149" i="10"/>
  <c r="F149" i="10"/>
  <c r="H148" i="10"/>
  <c r="F148" i="10"/>
  <c r="H147" i="10"/>
  <c r="F147" i="10"/>
  <c r="H146" i="10"/>
  <c r="F146" i="10"/>
  <c r="H145" i="10"/>
  <c r="F145" i="10"/>
  <c r="H144" i="10"/>
  <c r="F144" i="10"/>
  <c r="H143" i="10"/>
  <c r="F143" i="10"/>
  <c r="H142" i="10"/>
  <c r="F142" i="10"/>
  <c r="H141" i="10"/>
  <c r="F141" i="10"/>
  <c r="H140" i="10"/>
  <c r="F140" i="10"/>
  <c r="H139" i="10"/>
  <c r="F139" i="10"/>
  <c r="H138" i="10"/>
  <c r="F138" i="10"/>
  <c r="H137" i="10"/>
  <c r="F137" i="10"/>
  <c r="H136" i="10"/>
  <c r="F136" i="10"/>
  <c r="H135" i="10"/>
  <c r="F135" i="10"/>
  <c r="H134" i="10"/>
  <c r="F134" i="10"/>
  <c r="H133" i="10"/>
  <c r="F133" i="10"/>
  <c r="H132" i="10"/>
  <c r="F132" i="10"/>
  <c r="H131" i="10"/>
  <c r="F131" i="10"/>
  <c r="H130" i="10"/>
  <c r="F130" i="10"/>
  <c r="H129" i="10"/>
  <c r="F129" i="10"/>
  <c r="H128" i="10"/>
  <c r="F128" i="10"/>
  <c r="H127" i="10"/>
  <c r="F127" i="10"/>
  <c r="H126" i="10"/>
  <c r="F126" i="10"/>
  <c r="H125" i="10"/>
  <c r="F125" i="10"/>
  <c r="H124" i="10"/>
  <c r="F124" i="10"/>
  <c r="H123" i="10"/>
  <c r="F123" i="10"/>
  <c r="H122" i="10"/>
  <c r="F122" i="10"/>
  <c r="H121" i="10"/>
  <c r="F121" i="10"/>
  <c r="H120" i="10"/>
  <c r="F120" i="10"/>
  <c r="H119" i="10"/>
  <c r="F119" i="10"/>
  <c r="H118" i="10"/>
  <c r="F118" i="10"/>
  <c r="H117" i="10"/>
  <c r="F117" i="10"/>
  <c r="H116" i="10"/>
  <c r="F116" i="10"/>
  <c r="H115" i="10"/>
  <c r="F115" i="10"/>
  <c r="H114" i="10"/>
  <c r="F114" i="10"/>
  <c r="H113" i="10"/>
  <c r="F113" i="10"/>
  <c r="H112" i="10"/>
  <c r="F112" i="10"/>
  <c r="H111" i="10"/>
  <c r="F111" i="10"/>
  <c r="H110" i="10"/>
  <c r="F110" i="10"/>
  <c r="H109" i="10"/>
  <c r="F109" i="10"/>
  <c r="H108" i="10"/>
  <c r="F108" i="10"/>
  <c r="H107" i="10"/>
  <c r="F107" i="10"/>
  <c r="H106" i="10"/>
  <c r="F106" i="10"/>
  <c r="H105" i="10"/>
  <c r="F105" i="10"/>
  <c r="H104" i="10"/>
  <c r="F104" i="10"/>
  <c r="H103" i="10"/>
  <c r="F103" i="10"/>
  <c r="H102" i="10"/>
  <c r="F102" i="10"/>
  <c r="H101" i="10"/>
  <c r="F101" i="10"/>
  <c r="H100" i="10"/>
  <c r="F100" i="10"/>
  <c r="H99" i="10"/>
  <c r="F99" i="10"/>
  <c r="H98" i="10"/>
  <c r="F98" i="10"/>
  <c r="H97" i="10"/>
  <c r="F97" i="10"/>
  <c r="H96" i="10"/>
  <c r="F96" i="10"/>
  <c r="H95" i="10"/>
  <c r="F95" i="10"/>
  <c r="H94" i="10"/>
  <c r="F94" i="10"/>
  <c r="H93" i="10"/>
  <c r="F93" i="10"/>
  <c r="H92" i="10"/>
  <c r="F92" i="10"/>
  <c r="H91" i="10"/>
  <c r="F91" i="10"/>
  <c r="H90" i="10"/>
  <c r="F90" i="10"/>
  <c r="H89" i="10"/>
  <c r="F89" i="10"/>
  <c r="H88" i="10"/>
  <c r="F88" i="10"/>
  <c r="H87" i="10"/>
  <c r="F87" i="10"/>
  <c r="H86" i="10"/>
  <c r="F86" i="10"/>
  <c r="H85" i="10"/>
  <c r="F85" i="10"/>
  <c r="H84" i="10"/>
  <c r="F84" i="10"/>
  <c r="H83" i="10"/>
  <c r="F83" i="10"/>
  <c r="H82" i="10"/>
  <c r="F82" i="10"/>
  <c r="H81" i="10"/>
  <c r="F81" i="10"/>
  <c r="H80" i="10"/>
  <c r="F80" i="10"/>
  <c r="H79" i="10"/>
  <c r="F79" i="10"/>
  <c r="H78" i="10"/>
  <c r="F78" i="10"/>
  <c r="H77" i="10"/>
  <c r="F77" i="10"/>
  <c r="H76" i="10"/>
  <c r="F76" i="10"/>
  <c r="H75" i="10"/>
  <c r="F75" i="10"/>
  <c r="H74" i="10"/>
  <c r="F74" i="10"/>
  <c r="H73" i="10"/>
  <c r="F73" i="10"/>
  <c r="H72" i="10"/>
  <c r="F72" i="10"/>
  <c r="H71" i="10"/>
  <c r="F71" i="10"/>
  <c r="H70" i="10"/>
  <c r="F70" i="10"/>
  <c r="H69" i="10"/>
  <c r="F69" i="10"/>
  <c r="H68" i="10"/>
  <c r="F68" i="10"/>
  <c r="H67" i="10"/>
  <c r="F67" i="10"/>
  <c r="H66" i="10"/>
  <c r="F66" i="10"/>
  <c r="H65" i="10"/>
  <c r="F65" i="10"/>
  <c r="H64" i="10"/>
  <c r="F64" i="10"/>
  <c r="H63" i="10"/>
  <c r="F63" i="10"/>
  <c r="H62" i="10"/>
  <c r="F62" i="10"/>
  <c r="H61" i="10"/>
  <c r="F61" i="10"/>
  <c r="H60" i="10"/>
  <c r="F60" i="10"/>
  <c r="H59" i="10"/>
  <c r="F59" i="10"/>
  <c r="H58" i="10"/>
  <c r="F58" i="10"/>
  <c r="H57" i="10"/>
  <c r="F57" i="10"/>
  <c r="H56" i="10"/>
  <c r="F56" i="10"/>
  <c r="H55" i="10"/>
  <c r="F55" i="10"/>
  <c r="H54" i="10"/>
  <c r="F54" i="10"/>
  <c r="H53" i="10"/>
  <c r="F53" i="10"/>
  <c r="H52" i="10"/>
  <c r="F52" i="10"/>
  <c r="H51" i="10"/>
  <c r="F51" i="10"/>
  <c r="H50" i="10"/>
  <c r="F50" i="10"/>
  <c r="H49" i="10"/>
  <c r="F49" i="10"/>
  <c r="H48" i="10"/>
  <c r="F48" i="10"/>
  <c r="H47" i="10"/>
  <c r="F47" i="10"/>
  <c r="H46" i="10"/>
  <c r="F46" i="10"/>
  <c r="H45" i="10"/>
  <c r="F45" i="10"/>
  <c r="H44" i="10"/>
  <c r="F44" i="10"/>
  <c r="H43" i="10"/>
  <c r="F43" i="10"/>
  <c r="H42" i="10"/>
  <c r="F42" i="10"/>
  <c r="H41" i="10"/>
  <c r="F41" i="10"/>
  <c r="H40" i="10"/>
  <c r="F40" i="10"/>
  <c r="H39" i="10"/>
  <c r="F39" i="10"/>
  <c r="H38" i="10"/>
  <c r="F38" i="10"/>
  <c r="H37" i="10"/>
  <c r="F37" i="10"/>
  <c r="H36" i="10"/>
  <c r="F36" i="10"/>
  <c r="H35" i="10"/>
  <c r="F35" i="10"/>
  <c r="H34" i="10"/>
  <c r="F34" i="10"/>
  <c r="H33" i="10"/>
  <c r="F33" i="10"/>
  <c r="H32" i="10"/>
  <c r="F32" i="10"/>
  <c r="H31" i="10"/>
  <c r="F31" i="10"/>
  <c r="H30" i="10"/>
  <c r="F30" i="10"/>
  <c r="H29" i="10"/>
  <c r="F29" i="10"/>
  <c r="H28" i="10"/>
  <c r="F28" i="10"/>
  <c r="H27" i="10"/>
  <c r="F27" i="10"/>
  <c r="H26" i="10"/>
  <c r="F26" i="10"/>
  <c r="D26" i="10"/>
  <c r="B26" i="10"/>
  <c r="H25" i="10"/>
  <c r="F25" i="10"/>
  <c r="D25" i="10"/>
  <c r="B25" i="10"/>
  <c r="H24" i="10"/>
  <c r="F24" i="10"/>
  <c r="D24" i="10"/>
  <c r="B24" i="10"/>
  <c r="H23" i="10"/>
  <c r="F23" i="10"/>
  <c r="D23" i="10"/>
  <c r="B23" i="10"/>
  <c r="H22" i="10"/>
  <c r="F22" i="10"/>
  <c r="D22" i="10"/>
  <c r="B22" i="10"/>
  <c r="H21" i="10"/>
  <c r="F21" i="10"/>
  <c r="D21" i="10"/>
  <c r="B21" i="10"/>
  <c r="H20" i="10"/>
  <c r="F20" i="10"/>
  <c r="D20" i="10"/>
  <c r="B20" i="10"/>
  <c r="H19" i="10"/>
  <c r="F19" i="10"/>
  <c r="D19" i="10"/>
  <c r="B19" i="10"/>
  <c r="H18" i="10"/>
  <c r="F18" i="10"/>
  <c r="D18" i="10"/>
  <c r="B18" i="10"/>
  <c r="H17" i="10"/>
  <c r="F17" i="10"/>
  <c r="D17" i="10"/>
  <c r="B17" i="10"/>
  <c r="H16" i="10"/>
  <c r="F16" i="10"/>
  <c r="D16" i="10"/>
  <c r="B16" i="10"/>
  <c r="H15" i="10"/>
  <c r="F15" i="10"/>
  <c r="D15" i="10"/>
  <c r="B15" i="10"/>
  <c r="H14" i="10"/>
  <c r="F14" i="10"/>
  <c r="D14" i="10"/>
  <c r="B14" i="10"/>
  <c r="H13" i="10"/>
  <c r="F13" i="10"/>
  <c r="D13" i="10"/>
  <c r="B13" i="10"/>
  <c r="H12" i="10"/>
  <c r="F12" i="10"/>
  <c r="D12" i="10"/>
  <c r="B12" i="10"/>
  <c r="H11" i="10"/>
  <c r="F11" i="10"/>
  <c r="D11" i="10"/>
  <c r="B11" i="10"/>
  <c r="H10" i="10"/>
  <c r="F10" i="10"/>
  <c r="D10" i="10"/>
  <c r="B10" i="10"/>
  <c r="H9" i="10"/>
  <c r="F9" i="10"/>
  <c r="D9" i="10"/>
  <c r="B9" i="10"/>
  <c r="H8" i="10"/>
  <c r="F8" i="10"/>
  <c r="D8" i="10"/>
  <c r="B8" i="10"/>
  <c r="H7" i="10"/>
  <c r="F7" i="10"/>
  <c r="D7" i="10"/>
  <c r="B7" i="10"/>
  <c r="H6" i="10"/>
  <c r="F6" i="10"/>
  <c r="D6" i="10"/>
  <c r="B6" i="10"/>
  <c r="H5" i="10"/>
  <c r="F5" i="10"/>
  <c r="D5" i="10"/>
  <c r="B5" i="10"/>
  <c r="H4" i="10"/>
  <c r="F4" i="10"/>
  <c r="D4" i="10"/>
  <c r="B4" i="10"/>
  <c r="H3" i="10"/>
  <c r="F3" i="10"/>
  <c r="D3" i="10"/>
  <c r="B3" i="10"/>
  <c r="Q2" i="10"/>
  <c r="O2" i="10"/>
  <c r="M2" i="10"/>
  <c r="K2" i="10"/>
  <c r="E37" i="15"/>
  <c r="E36" i="15"/>
  <c r="E35" i="15"/>
  <c r="E32" i="15"/>
  <c r="E31" i="15"/>
  <c r="C26" i="15"/>
  <c r="J21" i="15"/>
  <c r="I21" i="15"/>
  <c r="J19" i="15"/>
  <c r="I19" i="15"/>
  <c r="G18" i="15"/>
  <c r="F18" i="15"/>
  <c r="E18" i="15"/>
  <c r="D18" i="15"/>
  <c r="C18" i="15"/>
  <c r="N13" i="15"/>
  <c r="M13" i="15"/>
  <c r="L13" i="15"/>
  <c r="J13" i="15"/>
  <c r="H13" i="15"/>
  <c r="E13" i="15"/>
  <c r="D13" i="15"/>
  <c r="C13" i="15"/>
  <c r="N12" i="15"/>
  <c r="H12" i="15"/>
  <c r="E12" i="15"/>
  <c r="D12" i="15"/>
  <c r="C12" i="15"/>
  <c r="N11" i="15"/>
  <c r="H11" i="15"/>
  <c r="E11" i="15"/>
  <c r="D11" i="15"/>
  <c r="C11" i="15"/>
  <c r="N10" i="15"/>
  <c r="H10" i="15"/>
  <c r="D10" i="15"/>
  <c r="C10" i="15"/>
  <c r="N9" i="15"/>
  <c r="H9" i="15"/>
  <c r="D9" i="15"/>
  <c r="C9" i="15"/>
  <c r="N8" i="15"/>
  <c r="H8" i="15"/>
  <c r="E8" i="15"/>
  <c r="D8" i="15"/>
  <c r="C8" i="15"/>
  <c r="N7" i="15"/>
  <c r="M7" i="15"/>
  <c r="L7" i="15"/>
  <c r="J7" i="15"/>
  <c r="H7" i="15"/>
  <c r="E7" i="15"/>
  <c r="D7" i="15"/>
  <c r="C7" i="15"/>
  <c r="N6" i="15"/>
  <c r="H6" i="15"/>
  <c r="E6" i="15"/>
  <c r="D6" i="15"/>
  <c r="C6" i="15"/>
  <c r="N5" i="15"/>
  <c r="M5" i="15"/>
  <c r="L5" i="15"/>
  <c r="J5" i="15"/>
  <c r="I5" i="15"/>
  <c r="H5" i="15"/>
  <c r="E5" i="15"/>
  <c r="D5" i="15"/>
  <c r="C5" i="15"/>
  <c r="N4" i="15"/>
  <c r="M4" i="15"/>
  <c r="L4" i="15"/>
  <c r="J4" i="15"/>
  <c r="H4" i="15"/>
  <c r="G4" i="15"/>
  <c r="E4" i="15"/>
  <c r="D4" i="15"/>
  <c r="C4" i="15"/>
  <c r="N3" i="15"/>
  <c r="M3" i="15"/>
  <c r="L3" i="15"/>
  <c r="J3" i="15"/>
  <c r="I3" i="15"/>
  <c r="H3" i="15"/>
  <c r="F3" i="15"/>
  <c r="E3" i="15"/>
  <c r="D3" i="15"/>
  <c r="C3" i="15"/>
  <c r="L523" i="8"/>
  <c r="L465" i="8"/>
  <c r="L437" i="8"/>
  <c r="L409" i="8"/>
  <c r="L381" i="8"/>
  <c r="L353" i="8"/>
  <c r="M500" i="8"/>
  <c r="M502" i="8"/>
  <c r="K426" i="8"/>
  <c r="M532" i="8"/>
  <c r="L458" i="8"/>
  <c r="M376" i="8"/>
  <c r="K483" i="8"/>
  <c r="K410" i="8"/>
  <c r="L533" i="8"/>
  <c r="M429" i="8"/>
  <c r="M364" i="8"/>
  <c r="L505" i="8"/>
  <c r="M399" i="8"/>
  <c r="L513" i="8"/>
  <c r="K401" i="8"/>
  <c r="L214" i="8"/>
  <c r="K147" i="8"/>
  <c r="M85" i="8"/>
  <c r="L18" i="8"/>
  <c r="K420" i="8"/>
  <c r="F6" i="20"/>
  <c r="M411" i="8"/>
  <c r="M434" i="8"/>
  <c r="Q6" i="20"/>
  <c r="L531" i="8"/>
  <c r="L404" i="8"/>
  <c r="L295" i="8"/>
  <c r="L177" i="8"/>
  <c r="L96" i="8"/>
  <c r="M528" i="8"/>
  <c r="L396" i="8"/>
  <c r="K285" i="8"/>
  <c r="L163" i="8"/>
  <c r="L82" i="8"/>
  <c r="AE6" i="8"/>
  <c r="L342" i="8"/>
  <c r="K277" i="8"/>
  <c r="K220" i="8"/>
  <c r="M129" i="8"/>
  <c r="M39" i="8"/>
  <c r="C6" i="7"/>
  <c r="K374" i="8"/>
  <c r="M274" i="8"/>
  <c r="L223" i="8"/>
  <c r="T6" i="20"/>
  <c r="K323" i="8"/>
  <c r="M259" i="8"/>
  <c r="K194" i="8"/>
  <c r="L100" i="8"/>
  <c r="K364" i="8"/>
  <c r="M284" i="8"/>
  <c r="K406" i="8"/>
  <c r="L267" i="8"/>
  <c r="K196" i="8"/>
  <c r="M101" i="8"/>
  <c r="L11" i="8"/>
  <c r="L364" i="8"/>
  <c r="M276" i="8"/>
  <c r="M159" i="8"/>
  <c r="K69" i="8"/>
  <c r="O6" i="7"/>
  <c r="K325" i="8"/>
  <c r="K176" i="8"/>
  <c r="M62" i="8"/>
  <c r="K474" i="8"/>
  <c r="L273" i="8"/>
  <c r="L151" i="8"/>
  <c r="M50" i="8"/>
  <c r="K486" i="8"/>
  <c r="M261" i="8"/>
  <c r="K326" i="8"/>
  <c r="L179" i="8"/>
  <c r="K71" i="8"/>
  <c r="K453" i="8"/>
  <c r="K269" i="8"/>
  <c r="M103" i="8"/>
  <c r="M409" i="8"/>
  <c r="L203" i="8"/>
  <c r="L118" i="8"/>
  <c r="M446" i="8"/>
  <c r="K218" i="8"/>
  <c r="L45" i="8"/>
  <c r="L526" i="8"/>
  <c r="L376" i="8"/>
  <c r="K148" i="8"/>
  <c r="L501" i="8"/>
  <c r="K275" i="8"/>
  <c r="L70" i="8"/>
  <c r="AE5" i="7" a="1"/>
  <c r="L67" i="8"/>
  <c r="M330" i="8"/>
  <c r="L64" i="8"/>
  <c r="L298" i="8"/>
  <c r="K32" i="8"/>
  <c r="M353" i="8"/>
  <c r="M8" i="8"/>
  <c r="M280" i="8"/>
  <c r="K31" i="8"/>
  <c r="L303" i="8"/>
  <c r="M151" i="8"/>
  <c r="K229" i="8"/>
  <c r="K130" i="8"/>
  <c r="L264" i="8"/>
  <c r="M468" i="8"/>
  <c r="K138" i="8"/>
  <c r="L238" i="8"/>
  <c r="M82" i="8"/>
  <c r="K210" i="8"/>
  <c r="M375" i="8"/>
  <c r="L235" i="8"/>
  <c r="M189" i="8"/>
  <c r="L164" i="8"/>
  <c r="L16" i="8"/>
  <c r="K89" i="8"/>
  <c r="X6" i="7"/>
  <c r="K197" i="8"/>
  <c r="M307" i="8"/>
  <c r="K22" i="8"/>
  <c r="K145" i="8"/>
  <c r="K185" i="8"/>
  <c r="L516" i="8"/>
  <c r="L463" i="8"/>
  <c r="L435" i="8"/>
  <c r="L407" i="8"/>
  <c r="L379" i="8"/>
  <c r="E2" i="5"/>
  <c r="M495" i="8"/>
  <c r="M497" i="8"/>
  <c r="M415" i="8"/>
  <c r="M527" i="8"/>
  <c r="K456" i="8"/>
  <c r="L374" i="8"/>
  <c r="K480" i="8"/>
  <c r="K402" i="8"/>
  <c r="K526" i="8"/>
  <c r="K424" i="8"/>
  <c r="M357" i="8"/>
  <c r="L496" i="8"/>
  <c r="K396" i="8"/>
  <c r="K503" i="8"/>
  <c r="L368" i="8"/>
  <c r="M211" i="8"/>
  <c r="L144" i="8"/>
  <c r="K77" i="8"/>
  <c r="M15" i="8"/>
  <c r="M416" i="8"/>
  <c r="L539" i="8"/>
  <c r="M408" i="8"/>
  <c r="M427" i="8"/>
  <c r="M525" i="8"/>
  <c r="L525" i="8"/>
  <c r="L394" i="8"/>
  <c r="M290" i="8"/>
  <c r="K174" i="8"/>
  <c r="L93" i="8"/>
  <c r="L520" i="8"/>
  <c r="M378" i="8"/>
  <c r="M228" i="8"/>
  <c r="K160" i="8"/>
  <c r="L79" i="8"/>
  <c r="L6" i="8"/>
  <c r="L339" i="8"/>
  <c r="M272" i="8"/>
  <c r="L212" i="8"/>
  <c r="K122" i="8"/>
  <c r="M28" i="8"/>
  <c r="K537" i="8"/>
  <c r="K368" i="8"/>
  <c r="K272" i="8"/>
  <c r="M219" i="8"/>
  <c r="K495" i="8"/>
  <c r="K312" i="8"/>
  <c r="K257" i="8"/>
  <c r="L190" i="8"/>
  <c r="K96" i="8"/>
  <c r="K356" i="8"/>
  <c r="L282" i="8"/>
  <c r="M365" i="8"/>
  <c r="L257" i="8"/>
  <c r="K184" i="8"/>
  <c r="M96" i="8"/>
  <c r="L7" i="8"/>
  <c r="L358" i="8"/>
  <c r="K273" i="8"/>
  <c r="L154" i="8"/>
  <c r="M64" i="8"/>
  <c r="AJ5" i="7" a="1"/>
  <c r="M281" i="8"/>
  <c r="M175" i="8"/>
  <c r="K51" i="8"/>
  <c r="K458" i="8"/>
  <c r="M269" i="8"/>
  <c r="L143" i="8"/>
  <c r="K45" i="8"/>
  <c r="K485" i="8"/>
  <c r="M256" i="8"/>
  <c r="K321" i="8"/>
  <c r="M168" i="8"/>
  <c r="K64" i="8"/>
  <c r="K445" i="8"/>
  <c r="M255" i="8"/>
  <c r="M93" i="8"/>
  <c r="K377" i="8"/>
  <c r="L202" i="8"/>
  <c r="K82" i="8"/>
  <c r="K431" i="8"/>
  <c r="M217" i="8"/>
  <c r="M44" i="8"/>
  <c r="K511" i="8"/>
  <c r="K355" i="8"/>
  <c r="M142" i="8"/>
  <c r="K497" i="8"/>
  <c r="L269" i="8"/>
  <c r="L66" i="8"/>
  <c r="T5" i="7" a="1"/>
  <c r="M66" i="8"/>
  <c r="L314" i="8"/>
  <c r="L61" i="8"/>
  <c r="K291" i="8"/>
  <c r="K13" i="8"/>
  <c r="K341" i="8"/>
  <c r="F6" i="8"/>
  <c r="L266" i="8"/>
  <c r="K9" i="8"/>
  <c r="M278" i="8"/>
  <c r="L150" i="8"/>
  <c r="K226" i="8"/>
  <c r="L129" i="8"/>
  <c r="L251" i="8"/>
  <c r="M361" i="8"/>
  <c r="L101" i="8"/>
  <c r="L213" i="8"/>
  <c r="K81" i="8"/>
  <c r="L209" i="8"/>
  <c r="L322" i="8"/>
  <c r="K183" i="8"/>
  <c r="K153" i="8"/>
  <c r="K154" i="8"/>
  <c r="AC5" i="8" a="1"/>
  <c r="M30" i="8"/>
  <c r="K395" i="8"/>
  <c r="K163" i="8"/>
  <c r="M75" i="8"/>
  <c r="Y6" i="7"/>
  <c r="E6" i="7"/>
  <c r="K279" i="8"/>
  <c r="L509" i="8"/>
  <c r="S6" i="20"/>
  <c r="L479" i="8"/>
  <c r="L451" i="8"/>
  <c r="L423" i="8"/>
  <c r="L395" i="8"/>
  <c r="L367" i="8"/>
  <c r="K533" i="8"/>
  <c r="K535" i="8"/>
  <c r="M458" i="8"/>
  <c r="K385" i="8"/>
  <c r="L497" i="8"/>
  <c r="M417" i="8"/>
  <c r="K523" i="8"/>
  <c r="M452" i="8"/>
  <c r="K367" i="8"/>
  <c r="K498" i="8"/>
  <c r="M396" i="8"/>
  <c r="E6" i="20"/>
  <c r="K465" i="8"/>
  <c r="M358" i="8"/>
  <c r="M448" i="8"/>
  <c r="M336" i="8"/>
  <c r="M183" i="8"/>
  <c r="L116" i="8"/>
  <c r="K49" i="8"/>
  <c r="K499" i="8"/>
  <c r="M373" i="8"/>
  <c r="L466" i="8"/>
  <c r="L504" i="8"/>
  <c r="M381" i="8"/>
  <c r="L483" i="8"/>
  <c r="K470" i="8"/>
  <c r="K330" i="8"/>
  <c r="L211" i="8"/>
  <c r="M130" i="8"/>
  <c r="K62" i="8"/>
  <c r="K468" i="8"/>
  <c r="K315" i="8"/>
  <c r="L197" i="8"/>
  <c r="M116" i="8"/>
  <c r="K48" i="8"/>
  <c r="K472" i="8"/>
  <c r="L308" i="8"/>
  <c r="M251" i="8"/>
  <c r="K165" i="8"/>
  <c r="M90" i="8"/>
  <c r="L502" i="8"/>
  <c r="L453" i="8"/>
  <c r="L417" i="8"/>
  <c r="L383" i="8"/>
  <c r="AD6" i="20"/>
  <c r="K525" i="8"/>
  <c r="K441" i="8"/>
  <c r="L522" i="8"/>
  <c r="L430" i="8"/>
  <c r="M508" i="8"/>
  <c r="K417" i="8"/>
  <c r="M518" i="8"/>
  <c r="K399" i="8"/>
  <c r="L528" i="8"/>
  <c r="M414" i="8"/>
  <c r="L472" i="8"/>
  <c r="L334" i="8"/>
  <c r="K161" i="8"/>
  <c r="L74" i="8"/>
  <c r="K504" i="8"/>
  <c r="K363" i="8"/>
  <c r="K418" i="8"/>
  <c r="L420" i="8"/>
  <c r="M493" i="8"/>
  <c r="L452" i="8"/>
  <c r="K302" i="8"/>
  <c r="L152" i="8"/>
  <c r="M46" i="8"/>
  <c r="L438" i="8"/>
  <c r="L225" i="8"/>
  <c r="L135" i="8"/>
  <c r="L29" i="8"/>
  <c r="L390" i="8"/>
  <c r="M265" i="8"/>
  <c r="M188" i="8"/>
  <c r="K59" i="8"/>
  <c r="AF6" i="7"/>
  <c r="L352" i="8"/>
  <c r="M260" i="8"/>
  <c r="L184" i="8"/>
  <c r="K361" i="8"/>
  <c r="M273" i="8"/>
  <c r="K206" i="8"/>
  <c r="L92" i="8"/>
  <c r="L336" i="8"/>
  <c r="M539" i="8"/>
  <c r="K309" i="8"/>
  <c r="M220" i="8"/>
  <c r="K112" i="8"/>
  <c r="AA6" i="8"/>
  <c r="K340" i="8"/>
  <c r="K213" i="8"/>
  <c r="K101" i="8"/>
  <c r="AD5" i="8" a="1"/>
  <c r="L344" i="8"/>
  <c r="K168" i="8"/>
  <c r="M25" i="8"/>
  <c r="M380" i="8"/>
  <c r="K209" i="8"/>
  <c r="K80" i="8"/>
  <c r="L5" i="7" a="1"/>
  <c r="K252" i="8"/>
  <c r="L265" i="8"/>
  <c r="K125" i="8"/>
  <c r="L13" i="8"/>
  <c r="M296" i="8"/>
  <c r="L105" i="8"/>
  <c r="M356" i="8"/>
  <c r="L199" i="8"/>
  <c r="L31" i="8"/>
  <c r="K318" i="8"/>
  <c r="K70" i="8"/>
  <c r="L529" i="8"/>
  <c r="M310" i="8"/>
  <c r="K93" i="8"/>
  <c r="K450" i="8"/>
  <c r="K173" i="8"/>
  <c r="AB5" i="8" a="1"/>
  <c r="M109" i="8"/>
  <c r="K299" i="8"/>
  <c r="K36" i="8"/>
  <c r="L112" i="8"/>
  <c r="G5" i="7" a="1"/>
  <c r="M31" i="8"/>
  <c r="L318" i="8"/>
  <c r="L8" i="8"/>
  <c r="L230" i="8"/>
  <c r="B6" i="8"/>
  <c r="K179" i="8"/>
  <c r="L515" i="8"/>
  <c r="M520" i="8"/>
  <c r="M79" i="8"/>
  <c r="L210" i="8"/>
  <c r="Y5" i="7" a="1"/>
  <c r="M148" i="8"/>
  <c r="O5" i="8" a="1"/>
  <c r="M335" i="8"/>
  <c r="M87" i="8"/>
  <c r="M359" i="8"/>
  <c r="K187" i="8"/>
  <c r="L272" i="8"/>
  <c r="Z6" i="8"/>
  <c r="M40" i="8"/>
  <c r="L185" i="8"/>
  <c r="K260" i="8"/>
  <c r="L495" i="8"/>
  <c r="L488" i="8"/>
  <c r="L447" i="8"/>
  <c r="L413" i="8"/>
  <c r="L375" i="8"/>
  <c r="K538" i="8"/>
  <c r="K520" i="8"/>
  <c r="L428" i="8"/>
  <c r="L512" i="8"/>
  <c r="K415" i="8"/>
  <c r="M501" i="8"/>
  <c r="K397" i="8"/>
  <c r="K510" i="8"/>
  <c r="M388" i="8"/>
  <c r="M519" i="8"/>
  <c r="K390" i="8"/>
  <c r="M454" i="8"/>
  <c r="K231" i="8"/>
  <c r="M155" i="8"/>
  <c r="K63" i="8"/>
  <c r="L494" i="8"/>
  <c r="K357" i="8"/>
  <c r="K393" i="8"/>
  <c r="M403" i="8"/>
  <c r="M466" i="8"/>
  <c r="K432" i="8"/>
  <c r="K286" i="8"/>
  <c r="K146" i="8"/>
  <c r="L40" i="8"/>
  <c r="M401" i="8"/>
  <c r="L219" i="8"/>
  <c r="L113" i="8"/>
  <c r="L23" i="8"/>
  <c r="K336" i="8"/>
  <c r="M258" i="8"/>
  <c r="K157" i="8"/>
  <c r="M51" i="8"/>
  <c r="L527" i="8"/>
  <c r="K345" i="8"/>
  <c r="M253" i="8"/>
  <c r="L176" i="8"/>
  <c r="M337" i="8"/>
  <c r="M266" i="8"/>
  <c r="L182" i="8"/>
  <c r="K529" i="8"/>
  <c r="L330" i="8"/>
  <c r="L508" i="8"/>
  <c r="K287" i="8"/>
  <c r="M208" i="8"/>
  <c r="L91" i="8"/>
  <c r="AE5" i="8" a="1"/>
  <c r="L327" i="8"/>
  <c r="M201" i="8"/>
  <c r="K86" i="8"/>
  <c r="C5" i="8" a="1"/>
  <c r="K274" i="8"/>
  <c r="K152" i="8"/>
  <c r="L15" i="8"/>
  <c r="L328" i="8"/>
  <c r="M191" i="8"/>
  <c r="M61" i="8"/>
  <c r="M477" i="8"/>
  <c r="M484" i="8"/>
  <c r="M240" i="8"/>
  <c r="K116" i="8"/>
  <c r="S5" i="7" a="1"/>
  <c r="M282" i="8"/>
  <c r="K84" i="8"/>
  <c r="L315" i="8"/>
  <c r="L165" i="8"/>
  <c r="M14" i="8"/>
  <c r="M279" i="8"/>
  <c r="M67" i="8"/>
  <c r="L510" i="8"/>
  <c r="L290" i="8"/>
  <c r="L87" i="8"/>
  <c r="L360" i="8"/>
  <c r="M170" i="8"/>
  <c r="AC6" i="7"/>
  <c r="M59" i="8"/>
  <c r="L268" i="8"/>
  <c r="F5" i="8" a="1"/>
  <c r="K109" i="8"/>
  <c r="M450" i="8"/>
  <c r="M10" i="8"/>
  <c r="M249" i="8"/>
  <c r="S5" i="8" a="1"/>
  <c r="K228" i="8"/>
  <c r="B6" i="7"/>
  <c r="M153" i="8"/>
  <c r="K328" i="8"/>
  <c r="M326" i="8"/>
  <c r="K74" i="8"/>
  <c r="M203" i="8"/>
  <c r="L350" i="8"/>
  <c r="K83" i="8"/>
  <c r="W5" i="7" a="1"/>
  <c r="K142" i="8"/>
  <c r="M442" i="8"/>
  <c r="M104" i="8"/>
  <c r="K129" i="8"/>
  <c r="M81" i="8"/>
  <c r="K530" i="8"/>
  <c r="C5" i="7" a="1"/>
  <c r="K519" i="8"/>
  <c r="K280" i="8"/>
  <c r="L481" i="8"/>
  <c r="L445" i="8"/>
  <c r="L411" i="8"/>
  <c r="L373" i="8"/>
  <c r="K528" i="8"/>
  <c r="M517" i="8"/>
  <c r="K413" i="8"/>
  <c r="L507" i="8"/>
  <c r="M404" i="8"/>
  <c r="L498" i="8"/>
  <c r="K392" i="8"/>
  <c r="K506" i="8"/>
  <c r="M383" i="8"/>
  <c r="K515" i="8"/>
  <c r="L384" i="8"/>
  <c r="L440" i="8"/>
  <c r="L228" i="8"/>
  <c r="M141" i="8"/>
  <c r="L60" i="8"/>
  <c r="L489" i="8"/>
  <c r="M341" i="8"/>
  <c r="K386" i="8"/>
  <c r="K388" i="8"/>
  <c r="K448" i="8"/>
  <c r="K423" i="8"/>
  <c r="L233" i="8"/>
  <c r="L127" i="8"/>
  <c r="L37" i="8"/>
  <c r="M369" i="8"/>
  <c r="K216" i="8"/>
  <c r="L110" i="8"/>
  <c r="K20" i="8"/>
  <c r="K333" i="8"/>
  <c r="K256" i="8"/>
  <c r="L153" i="8"/>
  <c r="L47" i="8"/>
  <c r="M511" i="8"/>
  <c r="K327" i="8"/>
  <c r="K251" i="8"/>
  <c r="L168" i="8"/>
  <c r="M334" i="8"/>
  <c r="K264" i="8"/>
  <c r="M178" i="8"/>
  <c r="L514" i="8"/>
  <c r="K322" i="8"/>
  <c r="M487" i="8"/>
  <c r="M283" i="8"/>
  <c r="M202" i="8"/>
  <c r="M86" i="8"/>
  <c r="L536" i="8"/>
  <c r="M323" i="8"/>
  <c r="M195" i="8"/>
  <c r="L81" i="8"/>
  <c r="AE6" i="7"/>
  <c r="K266" i="8"/>
  <c r="K144" i="8"/>
  <c r="T6" i="8"/>
  <c r="M324" i="8"/>
  <c r="M173" i="8"/>
  <c r="L56" i="8"/>
  <c r="L446" i="8"/>
  <c r="L476" i="8"/>
  <c r="M236" i="8"/>
  <c r="K95" i="8"/>
  <c r="R6" i="20"/>
  <c r="M277" i="8"/>
  <c r="M83" i="8"/>
  <c r="M309" i="8"/>
  <c r="K164" i="8"/>
  <c r="AJ6" i="8"/>
  <c r="M264" i="8"/>
  <c r="M56" i="8"/>
  <c r="M481" i="8"/>
  <c r="L283" i="8"/>
  <c r="M72" i="8"/>
  <c r="K352" i="8"/>
  <c r="K140" i="8"/>
  <c r="I6" i="7"/>
  <c r="K37" i="8"/>
  <c r="M250" i="8"/>
  <c r="AI6" i="7"/>
  <c r="M63" i="8"/>
  <c r="K430" i="8"/>
  <c r="L9" i="8"/>
  <c r="K239" i="8"/>
  <c r="AB6" i="7"/>
  <c r="M224" i="8"/>
  <c r="M346" i="8"/>
  <c r="M152" i="8"/>
  <c r="L286" i="8"/>
  <c r="L312" i="8"/>
  <c r="L48" i="8"/>
  <c r="L193" i="8"/>
  <c r="M322" i="8"/>
  <c r="AI6" i="8"/>
  <c r="L426" i="8"/>
  <c r="L50" i="8"/>
  <c r="K371" i="8"/>
  <c r="K29" i="8"/>
  <c r="K99" i="8"/>
  <c r="L73" i="8"/>
  <c r="M480" i="8"/>
  <c r="M210" i="8"/>
  <c r="M247" i="8"/>
  <c r="L174" i="8"/>
  <c r="L477" i="8"/>
  <c r="L443" i="8"/>
  <c r="L405" i="8"/>
  <c r="L371" i="8"/>
  <c r="K518" i="8"/>
  <c r="M512" i="8"/>
  <c r="M402" i="8"/>
  <c r="K502" i="8"/>
  <c r="L402" i="8"/>
  <c r="K489" i="8"/>
  <c r="M382" i="8"/>
  <c r="K491" i="8"/>
  <c r="K378" i="8"/>
  <c r="K493" i="8"/>
  <c r="K375" i="8"/>
  <c r="M428" i="8"/>
  <c r="M225" i="8"/>
  <c r="K133" i="8"/>
  <c r="M57" i="8"/>
  <c r="M474" i="8"/>
  <c r="AJ6" i="20"/>
  <c r="K379" i="8"/>
  <c r="M370" i="8"/>
  <c r="C6" i="20"/>
  <c r="K376" i="8"/>
  <c r="K230" i="8"/>
  <c r="L124" i="8"/>
  <c r="B6" i="20"/>
  <c r="M339" i="8"/>
  <c r="M200" i="8"/>
  <c r="L107" i="8"/>
  <c r="M7" i="8"/>
  <c r="M327" i="8"/>
  <c r="K249" i="8"/>
  <c r="M149" i="8"/>
  <c r="K25" i="8"/>
  <c r="K488" i="8"/>
  <c r="K324" i="8"/>
  <c r="M246" i="8"/>
  <c r="M164" i="8"/>
  <c r="M331" i="8"/>
  <c r="M252" i="8"/>
  <c r="M174" i="8"/>
  <c r="K490" i="8"/>
  <c r="L311" i="8"/>
  <c r="A2" i="5"/>
  <c r="L467" i="8"/>
  <c r="L429" i="8"/>
  <c r="L393" i="8"/>
  <c r="L359" i="8"/>
  <c r="AC6" i="20"/>
  <c r="M471" i="8"/>
  <c r="L372" i="8"/>
  <c r="K471" i="8"/>
  <c r="O6" i="20"/>
  <c r="M457" i="8"/>
  <c r="X6" i="20"/>
  <c r="L432" i="8"/>
  <c r="K346" i="8"/>
  <c r="K447" i="8"/>
  <c r="L534" i="8"/>
  <c r="K365" i="8"/>
  <c r="K189" i="8"/>
  <c r="K105" i="8"/>
  <c r="M29" i="8"/>
  <c r="K403" i="8"/>
  <c r="M483" i="8"/>
  <c r="K478" i="8"/>
  <c r="K334" i="8"/>
  <c r="K509" i="8"/>
  <c r="L323" i="8"/>
  <c r="M186" i="8"/>
  <c r="K90" i="8"/>
  <c r="L485" i="8"/>
  <c r="M303" i="8"/>
  <c r="L169" i="8"/>
  <c r="M60" i="8"/>
  <c r="M513" i="8"/>
  <c r="L292" i="8"/>
  <c r="M227" i="8"/>
  <c r="L106" i="8"/>
  <c r="J6" i="8"/>
  <c r="K412" i="8"/>
  <c r="L294" i="8"/>
  <c r="K227" i="8"/>
  <c r="M463" i="8"/>
  <c r="M298" i="8"/>
  <c r="K236" i="8"/>
  <c r="M135" i="8"/>
  <c r="L408" i="8"/>
  <c r="M292" i="8"/>
  <c r="M349" i="8"/>
  <c r="L242" i="8"/>
  <c r="M138" i="8"/>
  <c r="K56" i="8"/>
  <c r="M455" i="8"/>
  <c r="L293" i="8"/>
  <c r="M131" i="8"/>
  <c r="M26" i="8"/>
  <c r="M426" i="8"/>
  <c r="L218" i="8"/>
  <c r="L86" i="8"/>
  <c r="K507" i="8"/>
  <c r="L258" i="8"/>
  <c r="K114" i="8"/>
  <c r="L10" i="8"/>
  <c r="L332" i="8"/>
  <c r="K394" i="8"/>
  <c r="K181" i="8"/>
  <c r="M54" i="8"/>
  <c r="L347" i="8"/>
  <c r="L178" i="8"/>
  <c r="L12" i="8"/>
  <c r="L240" i="8"/>
  <c r="M133" i="8"/>
  <c r="M386" i="8"/>
  <c r="L128" i="8"/>
  <c r="AH6" i="7"/>
  <c r="K289" i="8"/>
  <c r="M181" i="8"/>
  <c r="X6" i="8"/>
  <c r="K254" i="8"/>
  <c r="L25" i="8"/>
  <c r="L275" i="8"/>
  <c r="AF5" i="7" a="1"/>
  <c r="L109" i="8"/>
  <c r="L306" i="8"/>
  <c r="I6" i="8"/>
  <c r="M257" i="8"/>
  <c r="R5" i="7" a="1"/>
  <c r="L90" i="8"/>
  <c r="K437" i="8"/>
  <c r="M165" i="8"/>
  <c r="M223" i="8"/>
  <c r="K46" i="8"/>
  <c r="L76" i="8"/>
  <c r="M196" i="8"/>
  <c r="K479" i="8"/>
  <c r="L83" i="8"/>
  <c r="M206" i="8"/>
  <c r="L237" i="8"/>
  <c r="M16" i="8"/>
  <c r="K462" i="8"/>
  <c r="K79" i="8"/>
  <c r="M105" i="8"/>
  <c r="K204" i="8"/>
  <c r="J5" i="7" a="1"/>
  <c r="L356" i="8"/>
  <c r="K23" i="8"/>
  <c r="O5" i="7" a="1"/>
  <c r="Z6" i="20"/>
  <c r="L461" i="8"/>
  <c r="L427" i="8"/>
  <c r="L391" i="8"/>
  <c r="L357" i="8"/>
  <c r="K6" i="20"/>
  <c r="K469" i="8"/>
  <c r="K370" i="8"/>
  <c r="M460" i="8"/>
  <c r="N6" i="20"/>
  <c r="L442" i="8"/>
  <c r="AB6" i="20"/>
  <c r="M421" i="8"/>
  <c r="I6" i="20"/>
  <c r="L444" i="8"/>
  <c r="M530" i="8"/>
  <c r="M362" i="8"/>
  <c r="L186" i="8"/>
  <c r="L102" i="8"/>
  <c r="K21" i="8"/>
  <c r="M395" i="8"/>
  <c r="K455" i="8"/>
  <c r="M461" i="8"/>
  <c r="M516" i="8"/>
  <c r="L493" i="8"/>
  <c r="M318" i="8"/>
  <c r="L183" i="8"/>
  <c r="M74" i="8"/>
  <c r="K476" i="8"/>
  <c r="K301" i="8"/>
  <c r="L166" i="8"/>
  <c r="L57" i="8"/>
  <c r="M467" i="8"/>
  <c r="L289" i="8"/>
  <c r="K208" i="8"/>
  <c r="L98" i="8"/>
  <c r="AG5" i="8" a="1"/>
  <c r="K407" i="8"/>
  <c r="M286" i="8"/>
  <c r="L215" i="8"/>
  <c r="K451" i="8"/>
  <c r="M293" i="8"/>
  <c r="M233" i="8"/>
  <c r="L131" i="8"/>
  <c r="M390" i="8"/>
  <c r="L277" i="8"/>
  <c r="M344" i="8"/>
  <c r="L239" i="8"/>
  <c r="M132" i="8"/>
  <c r="M42" i="8"/>
  <c r="M447" i="8"/>
  <c r="M263" i="8"/>
  <c r="M126" i="8"/>
  <c r="L22" i="8"/>
  <c r="K409" i="8"/>
  <c r="M209" i="8"/>
  <c r="M80" i="8"/>
  <c r="M431" i="8"/>
  <c r="L244" i="8"/>
  <c r="M106" i="8"/>
  <c r="R6" i="8"/>
  <c r="L326" i="8"/>
  <c r="L382" i="8"/>
  <c r="L157" i="8"/>
  <c r="M47" i="8"/>
  <c r="K342" i="8"/>
  <c r="K167" i="8"/>
  <c r="S6" i="8"/>
  <c r="M234" i="8"/>
  <c r="K72" i="8"/>
  <c r="M347" i="8"/>
  <c r="K97" i="8"/>
  <c r="M6" i="7"/>
  <c r="K268" i="8"/>
  <c r="M180" i="8"/>
  <c r="M496" i="8"/>
  <c r="L245" i="8"/>
  <c r="L24" i="8"/>
  <c r="M268" i="8"/>
  <c r="H5" i="7" a="1"/>
  <c r="K66" i="8"/>
  <c r="K267" i="8"/>
  <c r="V5" i="8" a="1"/>
  <c r="M108" i="8"/>
  <c r="K473" i="8"/>
  <c r="L89" i="8"/>
  <c r="M400" i="8"/>
  <c r="K126" i="8"/>
  <c r="K219" i="8"/>
  <c r="L39" i="8"/>
  <c r="L75" i="8"/>
  <c r="M182" i="8"/>
  <c r="M379" i="8"/>
  <c r="K44" i="8"/>
  <c r="M194" i="8"/>
  <c r="K172" i="8"/>
  <c r="K8" i="8"/>
  <c r="K373" i="8"/>
  <c r="L28" i="8"/>
  <c r="Z5" i="8" a="1"/>
  <c r="L146" i="8"/>
  <c r="K481" i="8"/>
  <c r="L120" i="8"/>
  <c r="W6" i="7"/>
  <c r="L337" i="8"/>
  <c r="L449" i="8"/>
  <c r="L387" i="8"/>
  <c r="M505" i="8"/>
  <c r="K398" i="8"/>
  <c r="K428" i="8"/>
  <c r="K427" i="8"/>
  <c r="K440" i="8"/>
  <c r="M479" i="8"/>
  <c r="L464" i="8"/>
  <c r="L172" i="8"/>
  <c r="L32" i="8"/>
  <c r="L524" i="8"/>
  <c r="M410" i="8"/>
  <c r="K466" i="8"/>
  <c r="K202" i="8"/>
  <c r="M504" i="8"/>
  <c r="L222" i="8"/>
  <c r="L51" i="8"/>
  <c r="M297" i="8"/>
  <c r="M137" i="8"/>
  <c r="R6" i="7"/>
  <c r="M267" i="8"/>
  <c r="M485" i="8"/>
  <c r="M245" i="8"/>
  <c r="K539" i="8"/>
  <c r="L263" i="8"/>
  <c r="L254" i="8"/>
  <c r="M117" i="8"/>
  <c r="K501" i="8"/>
  <c r="L207" i="8"/>
  <c r="L30" i="8"/>
  <c r="M262" i="8"/>
  <c r="L69" i="8"/>
  <c r="L301" i="8"/>
  <c r="M91" i="8"/>
  <c r="M394" i="8"/>
  <c r="L274" i="8"/>
  <c r="M77" i="8"/>
  <c r="L291" i="8"/>
  <c r="K18" i="8"/>
  <c r="M163" i="8"/>
  <c r="L340" i="8"/>
  <c r="M20" i="8"/>
  <c r="M469" i="8"/>
  <c r="M37" i="8"/>
  <c r="L221" i="8"/>
  <c r="L307" i="8"/>
  <c r="M291" i="8"/>
  <c r="K354" i="8"/>
  <c r="K411" i="8"/>
  <c r="M449" i="8"/>
  <c r="AB5" i="7" a="1"/>
  <c r="K124" i="8"/>
  <c r="L123" i="8"/>
  <c r="L521" i="8"/>
  <c r="AH5" i="7" a="1"/>
  <c r="L378" i="8"/>
  <c r="K248" i="8"/>
  <c r="M49" i="8"/>
  <c r="M27" i="8"/>
  <c r="K52" i="8"/>
  <c r="K198" i="8"/>
  <c r="K43" i="8"/>
  <c r="M125" i="8"/>
  <c r="L511" i="8"/>
  <c r="M464" i="8"/>
  <c r="K305" i="8"/>
  <c r="K259" i="8"/>
  <c r="L246" i="8"/>
  <c r="M490" i="8"/>
  <c r="M98" i="8"/>
  <c r="M299" i="8"/>
  <c r="L249" i="8"/>
  <c r="AJ5" i="8" a="1"/>
  <c r="K24" i="8"/>
  <c r="C2" i="5"/>
  <c r="L441" i="8"/>
  <c r="L385" i="8"/>
  <c r="AA6" i="20"/>
  <c r="M387" i="8"/>
  <c r="K400" i="8"/>
  <c r="L422" i="8"/>
  <c r="M418" i="8"/>
  <c r="M476" i="8"/>
  <c r="M425" i="8"/>
  <c r="M169" i="8"/>
  <c r="K7" i="8"/>
  <c r="L518" i="8"/>
  <c r="M363" i="8"/>
  <c r="L462" i="8"/>
  <c r="L180" i="8"/>
  <c r="L503" i="8"/>
  <c r="L194" i="8"/>
  <c r="M32" i="8"/>
  <c r="L284" i="8"/>
  <c r="L114" i="8"/>
  <c r="K477" i="8"/>
  <c r="K265" i="8"/>
  <c r="L436" i="8"/>
  <c r="K243" i="8"/>
  <c r="M444" i="8"/>
  <c r="L256" i="8"/>
  <c r="L248" i="8"/>
  <c r="K107" i="8"/>
  <c r="L486" i="8"/>
  <c r="L189" i="8"/>
  <c r="K14" i="8"/>
  <c r="K255" i="8"/>
  <c r="M45" i="8"/>
  <c r="K293" i="8"/>
  <c r="M84" i="8"/>
  <c r="M343" i="8"/>
  <c r="L261" i="8"/>
  <c r="K55" i="8"/>
  <c r="K240" i="8"/>
  <c r="M478" i="8"/>
  <c r="L148" i="8"/>
  <c r="M332" i="8"/>
  <c r="K12" i="8"/>
  <c r="M453" i="8"/>
  <c r="L27" i="8"/>
  <c r="K171" i="8"/>
  <c r="L299" i="8"/>
  <c r="L241" i="8"/>
  <c r="L250" i="8"/>
  <c r="K383" i="8"/>
  <c r="K429" i="8"/>
  <c r="F5" i="7" a="1"/>
  <c r="L97" i="8"/>
  <c r="M120" i="8"/>
  <c r="L519" i="8"/>
  <c r="M523" i="8"/>
  <c r="K288" i="8"/>
  <c r="K149" i="8"/>
  <c r="K26" i="8"/>
  <c r="AA5" i="7" a="1"/>
  <c r="L44" i="8"/>
  <c r="K190" i="8"/>
  <c r="K41" i="8"/>
  <c r="M52" i="8"/>
  <c r="AH6" i="20"/>
  <c r="L439" i="8"/>
  <c r="L377" i="8"/>
  <c r="H6" i="20"/>
  <c r="M374" i="8"/>
  <c r="M389" i="8"/>
  <c r="L412" i="8"/>
  <c r="K408" i="8"/>
  <c r="M470" i="8"/>
  <c r="K422" i="8"/>
  <c r="L158" i="8"/>
  <c r="AD6" i="8"/>
  <c r="M506" i="8"/>
  <c r="K349" i="8"/>
  <c r="M436" i="8"/>
  <c r="M158" i="8"/>
  <c r="L490" i="8"/>
  <c r="L191" i="8"/>
  <c r="L26" i="8"/>
  <c r="K282" i="8"/>
  <c r="K110" i="8"/>
  <c r="K460" i="8"/>
  <c r="K258" i="8"/>
  <c r="M398" i="8"/>
  <c r="M238" i="8"/>
  <c r="K439" i="8"/>
  <c r="K245" i="8"/>
  <c r="K78" i="8"/>
  <c r="M433" i="8"/>
  <c r="K182" i="8"/>
  <c r="Y6" i="8"/>
  <c r="M248" i="8"/>
  <c r="L35" i="8"/>
  <c r="K281" i="8"/>
  <c r="M68" i="8"/>
  <c r="L338" i="8"/>
  <c r="L227" i="8"/>
  <c r="L33" i="8"/>
  <c r="M235" i="8"/>
  <c r="M147" i="8"/>
  <c r="L325" i="8"/>
  <c r="AG6" i="8"/>
  <c r="M13" i="8"/>
  <c r="K139" i="8"/>
  <c r="L117" i="8"/>
  <c r="M329" i="8"/>
  <c r="M351" i="8"/>
  <c r="J5" i="8" a="1"/>
  <c r="L351" i="8"/>
  <c r="M17" i="8"/>
  <c r="M439" i="8"/>
  <c r="L21" i="8"/>
  <c r="K531" i="8"/>
  <c r="F6" i="7"/>
  <c r="D6" i="20"/>
  <c r="L433" i="8"/>
  <c r="L369" i="8"/>
  <c r="K540" i="8"/>
  <c r="Y6" i="20"/>
  <c r="K387" i="8"/>
  <c r="K380" i="8"/>
  <c r="K405" i="8"/>
  <c r="L475" i="8"/>
  <c r="L399" i="8"/>
  <c r="M507" i="8"/>
  <c r="K482" i="8"/>
  <c r="K435" i="8"/>
  <c r="M350" i="8"/>
  <c r="L538" i="8"/>
  <c r="K175" i="8"/>
  <c r="K461" i="8"/>
  <c r="K521" i="8"/>
  <c r="M524" i="8"/>
  <c r="L155" i="8"/>
  <c r="L406" i="8"/>
  <c r="K104" i="8"/>
  <c r="K311" i="8"/>
  <c r="K67" i="8"/>
  <c r="L380" i="8"/>
  <c r="K180" i="8"/>
  <c r="K250" i="8"/>
  <c r="M385" i="8"/>
  <c r="M340" i="8"/>
  <c r="M143" i="8"/>
  <c r="K348" i="8"/>
  <c r="K117" i="8"/>
  <c r="L468" i="8"/>
  <c r="M100" i="8"/>
  <c r="K241" i="8"/>
  <c r="K19" i="8"/>
  <c r="K419" i="8"/>
  <c r="L78" i="8"/>
  <c r="M190" i="8"/>
  <c r="L259" i="8"/>
  <c r="L500" i="8"/>
  <c r="C6" i="8"/>
  <c r="L234" i="8"/>
  <c r="K308" i="8"/>
  <c r="M321" i="8"/>
  <c r="L111" i="8"/>
  <c r="K34" i="8"/>
  <c r="E5" i="8" a="1"/>
  <c r="L421" i="8"/>
  <c r="L6" i="20"/>
  <c r="G6" i="20"/>
  <c r="K505" i="8"/>
  <c r="M462" i="8"/>
  <c r="M420" i="8"/>
  <c r="K332" i="8"/>
  <c r="L46" i="8"/>
  <c r="K452" i="8"/>
  <c r="K500" i="8"/>
  <c r="M304" i="8"/>
  <c r="L43" i="8"/>
  <c r="M172" i="8"/>
  <c r="L454" i="8"/>
  <c r="L196" i="8"/>
  <c r="H5" i="8" a="1"/>
  <c r="K237" i="8"/>
  <c r="M301" i="8"/>
  <c r="M123" i="8"/>
  <c r="M456" i="8"/>
  <c r="K214" i="8"/>
  <c r="M18" i="8"/>
  <c r="K232" i="8"/>
  <c r="U5" i="8" a="1"/>
  <c r="M184" i="8"/>
  <c r="M407" i="8"/>
  <c r="K98" i="8"/>
  <c r="K292" i="8"/>
  <c r="K136" i="8"/>
  <c r="K337" i="8"/>
  <c r="M424" i="8"/>
  <c r="K47" i="8"/>
  <c r="L95" i="8"/>
  <c r="K296" i="8"/>
  <c r="L491" i="8"/>
  <c r="K10" i="8"/>
  <c r="L6" i="7"/>
  <c r="K366" i="8"/>
  <c r="M89" i="8"/>
  <c r="M107" i="8"/>
  <c r="M215" i="8"/>
  <c r="I5" i="8" a="1"/>
  <c r="M242" i="8"/>
  <c r="K158" i="8"/>
  <c r="M305" i="8"/>
  <c r="K5" i="7" a="1"/>
  <c r="K358" i="8"/>
  <c r="L162" i="8"/>
  <c r="K121" i="8"/>
  <c r="M422" i="8"/>
  <c r="L419" i="8"/>
  <c r="M515" i="8"/>
  <c r="M537" i="8"/>
  <c r="K475" i="8"/>
  <c r="K459" i="8"/>
  <c r="M393" i="8"/>
  <c r="K217" i="8"/>
  <c r="M43" i="8"/>
  <c r="K449" i="8"/>
  <c r="K494" i="8"/>
  <c r="L288" i="8"/>
  <c r="L535" i="8"/>
  <c r="M144" i="8"/>
  <c r="L448" i="8"/>
  <c r="M192" i="8"/>
  <c r="M438" i="8"/>
  <c r="L231" i="8"/>
  <c r="M285" i="8"/>
  <c r="M115" i="8"/>
  <c r="K442" i="8"/>
  <c r="M166" i="8"/>
  <c r="G6" i="8"/>
  <c r="K225" i="8"/>
  <c r="U5" i="7" a="1"/>
  <c r="M161" i="8"/>
  <c r="L388" i="8"/>
  <c r="K39" i="8"/>
  <c r="AI6" i="20"/>
  <c r="K135" i="8"/>
  <c r="M325" i="8"/>
  <c r="M319" i="8"/>
  <c r="M38" i="8"/>
  <c r="K94" i="8"/>
  <c r="W6" i="20"/>
  <c r="M486" i="8"/>
  <c r="M9" i="8"/>
  <c r="K414" i="8"/>
  <c r="K113" i="8"/>
  <c r="K57" i="8"/>
  <c r="K88" i="8"/>
  <c r="L206" i="8"/>
  <c r="V5" i="7" a="1"/>
  <c r="L181" i="8"/>
  <c r="M134" i="8"/>
  <c r="K284" i="8"/>
  <c r="M295" i="8"/>
  <c r="L156" i="8"/>
  <c r="L20" i="8"/>
  <c r="M254" i="8"/>
  <c r="J6" i="20"/>
  <c r="L415" i="8"/>
  <c r="K513" i="8"/>
  <c r="L517" i="8"/>
  <c r="M472" i="8"/>
  <c r="K391" i="8"/>
  <c r="M366" i="8"/>
  <c r="K203" i="8"/>
  <c r="K35" i="8"/>
  <c r="K425" i="8"/>
  <c r="L470" i="8"/>
  <c r="M214" i="8"/>
  <c r="K464" i="8"/>
  <c r="L141" i="8"/>
  <c r="M423" i="8"/>
  <c r="L161" i="8"/>
  <c r="K433" i="8"/>
  <c r="M207" i="8"/>
  <c r="K283" i="8"/>
  <c r="K108" i="8"/>
  <c r="M435" i="8"/>
  <c r="K156" i="8"/>
  <c r="M535" i="8"/>
  <c r="K177" i="8"/>
  <c r="E5" i="7" a="1"/>
  <c r="M128" i="8"/>
  <c r="M333" i="8"/>
  <c r="M34" i="8"/>
  <c r="L469" i="8"/>
  <c r="AE6" i="20"/>
  <c r="M473" i="8"/>
  <c r="M540" i="8"/>
  <c r="K351" i="8"/>
  <c r="K119" i="8"/>
  <c r="M360" i="8"/>
  <c r="K516" i="8"/>
  <c r="L99" i="8"/>
  <c r="L138" i="8"/>
  <c r="K263" i="8"/>
  <c r="Y5" i="8" a="1"/>
  <c r="M160" i="8"/>
  <c r="K151" i="8"/>
  <c r="K421" i="8"/>
  <c r="M73" i="8"/>
  <c r="M300" i="8"/>
  <c r="L398" i="8"/>
  <c r="M5" i="8" a="1"/>
  <c r="K30" i="8"/>
  <c r="L343" i="8"/>
  <c r="M475" i="8"/>
  <c r="L53" i="8"/>
  <c r="N5" i="8" a="1"/>
  <c r="M533" i="8"/>
  <c r="L52" i="8"/>
  <c r="U6" i="8"/>
  <c r="M110" i="8"/>
  <c r="J6" i="7"/>
  <c r="M154" i="8"/>
  <c r="L125" i="8"/>
  <c r="K195" i="8"/>
  <c r="B5" i="8" a="1"/>
  <c r="M171" i="8"/>
  <c r="N6" i="7"/>
  <c r="K17" i="8"/>
  <c r="AB6" i="8"/>
  <c r="M177" i="8"/>
  <c r="L459" i="8"/>
  <c r="M6" i="20"/>
  <c r="M445" i="8"/>
  <c r="K522" i="8"/>
  <c r="AG6" i="20"/>
  <c r="M113" i="8"/>
  <c r="M529" i="8"/>
  <c r="L474" i="8"/>
  <c r="L71" i="8"/>
  <c r="K132" i="8"/>
  <c r="M244" i="8"/>
  <c r="Q5" i="8" a="1"/>
  <c r="K137" i="8"/>
  <c r="L147" i="8"/>
  <c r="M354" i="8"/>
  <c r="M69" i="8"/>
  <c r="L260" i="8"/>
  <c r="K362" i="8"/>
  <c r="AF6" i="20"/>
  <c r="M24" i="8"/>
  <c r="M287" i="8"/>
  <c r="K404" i="8"/>
  <c r="L304" i="8"/>
  <c r="M498" i="8"/>
  <c r="K527" i="8"/>
  <c r="K38" i="8"/>
  <c r="L5" i="8" a="1"/>
  <c r="M65" i="8"/>
  <c r="AD5" i="7" a="1"/>
  <c r="L108" i="8"/>
  <c r="M315" i="8"/>
  <c r="M136" i="8"/>
  <c r="Z6" i="7"/>
  <c r="K170" i="8"/>
  <c r="Q5" i="7" a="1"/>
  <c r="K16" i="8"/>
  <c r="K310" i="8"/>
  <c r="M176" i="8"/>
  <c r="M405" i="8"/>
  <c r="L59" i="8"/>
  <c r="K54" i="8"/>
  <c r="K120" i="8"/>
  <c r="K159" i="8"/>
  <c r="M41" i="8"/>
  <c r="L478" i="8"/>
  <c r="K262" i="8"/>
  <c r="L457" i="8"/>
  <c r="M510" i="8"/>
  <c r="K443" i="8"/>
  <c r="M514" i="8"/>
  <c r="M521" i="8"/>
  <c r="M99" i="8"/>
  <c r="L414" i="8"/>
  <c r="M371" i="8"/>
  <c r="L68" i="8"/>
  <c r="M88" i="8"/>
  <c r="K389" i="8"/>
  <c r="L133" i="8"/>
  <c r="K143" i="8"/>
  <c r="M320" i="8"/>
  <c r="K65" i="8"/>
  <c r="L171" i="8"/>
  <c r="K350" i="8"/>
  <c r="K508" i="8"/>
  <c r="W5" i="8" a="1"/>
  <c r="M218" i="8"/>
  <c r="M391" i="8"/>
  <c r="L281" i="8"/>
  <c r="M397" i="8"/>
  <c r="K492" i="8"/>
  <c r="I5" i="7" a="1"/>
  <c r="M536" i="8"/>
  <c r="L302" i="8"/>
  <c r="M212" i="8"/>
  <c r="M294" i="8"/>
  <c r="Z5" i="7" a="1"/>
  <c r="AI5" i="7" a="1"/>
  <c r="M522" i="8"/>
  <c r="K359" i="8"/>
  <c r="L85" i="8"/>
  <c r="L392" i="8"/>
  <c r="L313" i="8"/>
  <c r="L137" i="8"/>
  <c r="L416" i="8"/>
  <c r="K205" i="8"/>
  <c r="M355" i="8"/>
  <c r="M275" i="8"/>
  <c r="K314" i="8"/>
  <c r="K382" i="8"/>
  <c r="M392" i="8"/>
  <c r="M314" i="8"/>
  <c r="M58" i="8"/>
  <c r="M53" i="8"/>
  <c r="L278" i="8"/>
  <c r="M119" i="8"/>
  <c r="K211" i="8"/>
  <c r="L84" i="8"/>
  <c r="L253" i="8"/>
  <c r="W6" i="8"/>
  <c r="M338" i="8"/>
  <c r="L431" i="8"/>
  <c r="M492" i="8"/>
  <c r="K372" i="8"/>
  <c r="M491" i="8"/>
  <c r="L88" i="8"/>
  <c r="M499" i="8"/>
  <c r="K338" i="8"/>
  <c r="K76" i="8"/>
  <c r="K235" i="8"/>
  <c r="L354" i="8"/>
  <c r="K434" i="8"/>
  <c r="L38" i="8"/>
  <c r="M111" i="8"/>
  <c r="M306" i="8"/>
  <c r="D6" i="7"/>
  <c r="L320" i="8"/>
  <c r="M231" i="8"/>
  <c r="L341" i="8"/>
  <c r="K6" i="8"/>
  <c r="M243" i="8"/>
  <c r="M205" i="8"/>
  <c r="L188" i="8"/>
  <c r="K335" i="8"/>
  <c r="L487" i="8"/>
  <c r="K536" i="8"/>
  <c r="K416" i="8"/>
  <c r="M494" i="8"/>
  <c r="L450" i="8"/>
  <c r="L204" i="8"/>
  <c r="L319" i="8"/>
  <c r="L418" i="8"/>
  <c r="L34" i="8"/>
  <c r="K106" i="8"/>
  <c r="D5" i="7" a="1"/>
  <c r="M345" i="8"/>
  <c r="K33" i="8"/>
  <c r="K224" i="8"/>
  <c r="L170" i="8"/>
  <c r="X5" i="7" a="1"/>
  <c r="L142" i="8"/>
  <c r="L187" i="8"/>
  <c r="L482" i="8"/>
  <c r="M526" i="8"/>
  <c r="M413" i="8"/>
  <c r="K457" i="8"/>
  <c r="K329" i="8"/>
  <c r="L145" i="8"/>
  <c r="M313" i="8"/>
  <c r="L349" i="8"/>
  <c r="M270" i="8"/>
  <c r="M95" i="8"/>
  <c r="L224" i="8"/>
  <c r="M145" i="8"/>
  <c r="K191" i="8"/>
  <c r="L195" i="8"/>
  <c r="M288" i="8"/>
  <c r="M451" i="8"/>
  <c r="M488" i="8"/>
  <c r="G5" i="8" a="1"/>
  <c r="M78" i="8"/>
  <c r="L480" i="8"/>
  <c r="M412" i="8"/>
  <c r="K454" i="8"/>
  <c r="K532" i="8"/>
  <c r="M440" i="8"/>
  <c r="L208" i="8"/>
  <c r="D5" i="8" a="1"/>
  <c r="L333" i="8"/>
  <c r="K73" i="8"/>
  <c r="K199" i="8"/>
  <c r="L94" i="8"/>
  <c r="M198" i="8"/>
  <c r="K246" i="8"/>
  <c r="K15" i="8"/>
  <c r="AD6" i="7"/>
  <c r="K40" i="8"/>
  <c r="L42" i="8"/>
  <c r="K242" i="8"/>
  <c r="L455" i="8"/>
  <c r="M432" i="8"/>
  <c r="L499" i="8"/>
  <c r="K91" i="8"/>
  <c r="M368" i="8"/>
  <c r="L65" i="8"/>
  <c r="M237" i="8"/>
  <c r="K384" i="8"/>
  <c r="L139" i="8"/>
  <c r="K60" i="8"/>
  <c r="L329" i="8"/>
  <c r="U6" i="7"/>
  <c r="K319" i="8"/>
  <c r="AG5" i="7" a="1"/>
  <c r="M372" i="8"/>
  <c r="M459" i="8"/>
  <c r="M348" i="8"/>
  <c r="K290" i="8"/>
  <c r="M241" i="8"/>
  <c r="M204" i="8"/>
  <c r="K253" i="8"/>
  <c r="K353" i="8"/>
  <c r="K247" i="8"/>
  <c r="K298" i="8"/>
  <c r="K100" i="8"/>
  <c r="L271" i="8"/>
  <c r="AA6" i="7"/>
  <c r="L425" i="8"/>
  <c r="M367" i="8"/>
  <c r="M71" i="8"/>
  <c r="L335" i="8"/>
  <c r="L54" i="8"/>
  <c r="M328" i="8"/>
  <c r="L280" i="8"/>
  <c r="K234" i="8"/>
  <c r="K193" i="8"/>
  <c r="M226" i="8"/>
  <c r="L220" i="8"/>
  <c r="M230" i="8"/>
  <c r="L331" i="8"/>
  <c r="M118" i="8"/>
  <c r="K6" i="7"/>
  <c r="G6" i="7"/>
  <c r="AI5" i="8" a="1"/>
  <c r="L247" i="8"/>
  <c r="L484" i="8"/>
  <c r="L403" i="8"/>
  <c r="L348" i="8"/>
  <c r="M6" i="8"/>
  <c r="K316" i="8"/>
  <c r="AA5" i="8" a="1"/>
  <c r="K307" i="8"/>
  <c r="M534" i="8"/>
  <c r="L201" i="8"/>
  <c r="K438" i="8"/>
  <c r="K201" i="8"/>
  <c r="L276" i="8"/>
  <c r="L72" i="8"/>
  <c r="M11" i="8"/>
  <c r="L216" i="8"/>
  <c r="K169" i="8"/>
  <c r="AH6" i="8"/>
  <c r="K53" i="8"/>
  <c r="K186" i="8"/>
  <c r="L401" i="8"/>
  <c r="L456" i="8"/>
  <c r="K512" i="8"/>
  <c r="L540" i="8"/>
  <c r="M352" i="8"/>
  <c r="M503" i="8"/>
  <c r="K444" i="8"/>
  <c r="L309" i="8"/>
  <c r="L324" i="8"/>
  <c r="K5" i="8" a="1"/>
  <c r="M94" i="8"/>
  <c r="M302" i="8"/>
  <c r="K304" i="8"/>
  <c r="M342" i="8"/>
  <c r="L236" i="8"/>
  <c r="L506" i="8"/>
  <c r="L77" i="8"/>
  <c r="L192" i="8"/>
  <c r="L217" i="8"/>
  <c r="M419" i="8"/>
  <c r="M124" i="8"/>
  <c r="M156" i="8"/>
  <c r="K200" i="8"/>
  <c r="K178" i="8"/>
  <c r="L255" i="8"/>
  <c r="K261" i="8"/>
  <c r="T5" i="8" a="1"/>
  <c r="K347" i="8"/>
  <c r="K215" i="8"/>
  <c r="L285" i="8"/>
  <c r="L159" i="8"/>
  <c r="Q6" i="7"/>
  <c r="K295" i="8"/>
  <c r="L317" i="8"/>
  <c r="K50" i="8"/>
  <c r="M157" i="8"/>
  <c r="L397" i="8"/>
  <c r="M465" i="8"/>
  <c r="L345" i="8"/>
  <c r="L424" i="8"/>
  <c r="M317" i="8"/>
  <c r="L63" i="8"/>
  <c r="K297" i="8"/>
  <c r="K278" i="8"/>
  <c r="M232" i="8"/>
  <c r="K344" i="8"/>
  <c r="L122" i="8"/>
  <c r="L321" i="8"/>
  <c r="L134" i="8"/>
  <c r="K162" i="8"/>
  <c r="K223" i="8"/>
  <c r="K111" i="8"/>
  <c r="L252" i="8"/>
  <c r="M193" i="8"/>
  <c r="K276" i="8"/>
  <c r="L173" i="8"/>
  <c r="L243" i="8"/>
  <c r="L126" i="8"/>
  <c r="K463" i="8"/>
  <c r="L389" i="8"/>
  <c r="M443" i="8"/>
  <c r="L460" i="8"/>
  <c r="M531" i="8"/>
  <c r="K343" i="8"/>
  <c r="L434" i="8"/>
  <c r="L346" i="8"/>
  <c r="L205" i="8"/>
  <c r="L310" i="8"/>
  <c r="K514" i="8"/>
  <c r="L55" i="8"/>
  <c r="L279" i="8"/>
  <c r="K271" i="8"/>
  <c r="M308" i="8"/>
  <c r="L226" i="8"/>
  <c r="K331" i="8"/>
  <c r="M55" i="8"/>
  <c r="K115" i="8"/>
  <c r="L167" i="8"/>
  <c r="L297" i="8"/>
  <c r="K85" i="8"/>
  <c r="M114" i="8"/>
  <c r="M146" i="8"/>
  <c r="L80" i="8"/>
  <c r="K233" i="8"/>
  <c r="K222" i="8"/>
  <c r="Q6" i="8"/>
  <c r="K61" i="8"/>
  <c r="H6" i="7"/>
  <c r="L232" i="8"/>
  <c r="K166" i="8"/>
  <c r="L262" i="8"/>
  <c r="R5" i="8" a="1"/>
  <c r="M150" i="8"/>
  <c r="K123" i="8"/>
  <c r="M5" i="7" a="1"/>
  <c r="L41" i="8"/>
  <c r="K141" i="8"/>
  <c r="L537" i="8"/>
  <c r="L365" i="8"/>
  <c r="M430" i="8"/>
  <c r="M377" i="8"/>
  <c r="K524" i="8"/>
  <c r="L200" i="8"/>
  <c r="L410" i="8"/>
  <c r="K339" i="8"/>
  <c r="L149" i="8"/>
  <c r="L296" i="8"/>
  <c r="K369" i="8"/>
  <c r="M21" i="8"/>
  <c r="K244" i="8"/>
  <c r="L229" i="8"/>
  <c r="K306" i="8"/>
  <c r="K155" i="8"/>
  <c r="K320" i="8"/>
  <c r="K42" i="8"/>
  <c r="K92" i="8"/>
  <c r="L160" i="8"/>
  <c r="K467" i="8"/>
  <c r="K27" i="8"/>
  <c r="L104" i="8"/>
  <c r="K134" i="8"/>
  <c r="K68" i="8"/>
  <c r="M179" i="8"/>
  <c r="L115" i="8"/>
  <c r="AJ6" i="7"/>
  <c r="L58" i="8"/>
  <c r="AC5" i="7" a="1"/>
  <c r="M229" i="8"/>
  <c r="L132" i="8"/>
  <c r="M140" i="8"/>
  <c r="V6" i="7"/>
  <c r="L103" i="8"/>
  <c r="K103" i="8"/>
  <c r="K317" i="8"/>
  <c r="M23" i="8"/>
  <c r="L530" i="8"/>
  <c r="L363" i="8"/>
  <c r="L400" i="8"/>
  <c r="L362" i="8"/>
  <c r="M489" i="8"/>
  <c r="M197" i="8"/>
  <c r="M384" i="8"/>
  <c r="M509" i="8"/>
  <c r="L121" i="8"/>
  <c r="M289" i="8"/>
  <c r="M316" i="8"/>
  <c r="L14" i="8"/>
  <c r="M239" i="8"/>
  <c r="M221" i="8"/>
  <c r="K303" i="8"/>
  <c r="K150" i="8"/>
  <c r="L316" i="8"/>
  <c r="E6" i="8"/>
  <c r="M19" i="8"/>
  <c r="L136" i="8"/>
  <c r="K446" i="8"/>
  <c r="L19" i="8"/>
  <c r="M76" i="8"/>
  <c r="K58" i="8"/>
  <c r="L36" i="8"/>
  <c r="L119" i="8"/>
  <c r="L49" i="8"/>
  <c r="L386" i="8"/>
  <c r="M33" i="8"/>
  <c r="K313" i="8"/>
  <c r="M222" i="8"/>
  <c r="K131" i="8"/>
  <c r="M139" i="8"/>
  <c r="K238" i="8"/>
  <c r="K102" i="8"/>
  <c r="K87" i="8"/>
  <c r="M162" i="8"/>
  <c r="L140" i="8"/>
  <c r="L473" i="8"/>
  <c r="L361" i="8"/>
  <c r="L492" i="8"/>
  <c r="K360" i="8"/>
  <c r="M441" i="8"/>
  <c r="L130" i="8"/>
  <c r="K381" i="8"/>
  <c r="M538" i="8"/>
  <c r="K118" i="8"/>
  <c r="L287" i="8"/>
  <c r="K300" i="8"/>
  <c r="K11" i="8"/>
  <c r="M199" i="8"/>
  <c r="M213" i="8"/>
  <c r="L300" i="8"/>
  <c r="K127" i="8"/>
  <c r="M312" i="8"/>
  <c r="K517" i="8"/>
  <c r="AH5" i="8" a="1"/>
  <c r="K128" i="8"/>
  <c r="M437" i="8"/>
  <c r="T6" i="7"/>
  <c r="M70" i="8"/>
  <c r="M22" i="8"/>
  <c r="N5" i="7" a="1"/>
  <c r="M97" i="8"/>
  <c r="M48" i="8"/>
  <c r="L366" i="8"/>
  <c r="M12" i="8"/>
  <c r="M187" i="8"/>
  <c r="K221" i="8"/>
  <c r="B5" i="7" a="1"/>
  <c r="K75" i="8"/>
  <c r="K212" i="8"/>
  <c r="L17" i="8"/>
  <c r="K294" i="8"/>
  <c r="M311" i="8"/>
  <c r="L175" i="8"/>
  <c r="L471" i="8"/>
  <c r="L355" i="8"/>
  <c r="K487" i="8"/>
  <c r="U6" i="20"/>
  <c r="K436" i="8"/>
  <c r="M127" i="8"/>
  <c r="L370" i="8"/>
  <c r="L532" i="8"/>
  <c r="M102" i="8"/>
  <c r="K188" i="8"/>
  <c r="K270" i="8"/>
  <c r="AC6" i="8"/>
  <c r="K192" i="8"/>
  <c r="L198" i="8"/>
  <c r="L270" i="8"/>
  <c r="M122" i="8"/>
  <c r="L305" i="8"/>
  <c r="K484" i="8"/>
  <c r="X5" i="8" a="1"/>
  <c r="M121" i="8"/>
  <c r="M406" i="8"/>
  <c r="M482" i="8"/>
  <c r="L62" i="8"/>
  <c r="H6" i="8"/>
  <c r="K534" i="8"/>
  <c r="M92" i="8"/>
  <c r="M35" i="8"/>
  <c r="M112" i="8"/>
  <c r="AG6" i="7"/>
  <c r="M185" i="8"/>
  <c r="M216" i="8"/>
  <c r="K496" i="8"/>
  <c r="AF5" i="8" a="1"/>
  <c r="K207" i="8"/>
  <c r="AF6" i="8"/>
  <c r="K28" i="8"/>
  <c r="M271" i="8"/>
  <c r="M167" i="8"/>
  <c r="D6" i="8"/>
  <c r="S6" i="7"/>
  <c r="M36" i="8"/>
  <c r="BE422" i="8" l="1"/>
  <c r="F542" i="7" a="1"/>
  <c r="F542" i="7" s="1"/>
  <c r="BC174" i="8"/>
  <c r="BE52" i="8"/>
  <c r="BE125" i="8"/>
  <c r="BE157" i="8"/>
  <c r="BC337" i="8"/>
  <c r="O5" i="7"/>
  <c r="O5" i="20" s="1"/>
  <c r="BC187" i="8"/>
  <c r="BE338" i="8"/>
  <c r="AI5" i="7"/>
  <c r="AI5" i="20" s="1"/>
  <c r="BE176" i="8"/>
  <c r="BE247" i="8"/>
  <c r="BE177" i="8"/>
  <c r="BC185" i="8"/>
  <c r="E542" i="7" a="1"/>
  <c r="E542" i="7" s="1"/>
  <c r="BE167" i="8"/>
  <c r="BC175" i="8"/>
  <c r="BE254" i="8"/>
  <c r="W542" i="7" a="1"/>
  <c r="W542" i="7" s="1"/>
  <c r="BC140" i="8"/>
  <c r="BE210" i="8"/>
  <c r="C5" i="7"/>
  <c r="C5" i="20" s="1"/>
  <c r="Y542" i="7" a="1"/>
  <c r="Y542" i="7" s="1"/>
  <c r="BE23" i="8"/>
  <c r="BE40" i="8"/>
  <c r="BC41" i="8"/>
  <c r="BC42" i="8"/>
  <c r="BC120" i="8"/>
  <c r="BC356" i="8"/>
  <c r="BC480" i="8"/>
  <c r="BC484" i="8"/>
  <c r="AA542" i="7" a="1"/>
  <c r="AA542" i="7" s="1"/>
  <c r="W542" i="8" a="1"/>
  <c r="W542" i="8" s="1"/>
  <c r="BE41" i="8"/>
  <c r="BE75" i="8"/>
  <c r="BF75" i="8" s="1"/>
  <c r="BE307" i="8"/>
  <c r="BE480" i="8"/>
  <c r="Z542" i="8" a="1"/>
  <c r="Z542" i="8" s="1"/>
  <c r="J5" i="7"/>
  <c r="J5" i="20" s="1"/>
  <c r="AB542" i="8" a="1"/>
  <c r="AB542" i="8" s="1"/>
  <c r="BC20" i="8"/>
  <c r="BC162" i="8"/>
  <c r="BE271" i="8"/>
  <c r="BE311" i="8"/>
  <c r="BC73" i="8"/>
  <c r="BE81" i="8"/>
  <c r="BE162" i="8"/>
  <c r="BC272" i="8"/>
  <c r="M5" i="7"/>
  <c r="M5" i="20" s="1"/>
  <c r="BC126" i="8"/>
  <c r="BC146" i="8"/>
  <c r="BC317" i="8"/>
  <c r="X542" i="7" a="1"/>
  <c r="X542" i="7" s="1"/>
  <c r="BC21" i="8"/>
  <c r="BC44" i="8"/>
  <c r="BC142" i="8"/>
  <c r="BC188" i="8"/>
  <c r="BC253" i="8"/>
  <c r="Z5" i="7"/>
  <c r="Z5" i="20" s="1"/>
  <c r="Z5" i="8"/>
  <c r="BE30" i="8"/>
  <c r="BE105" i="8"/>
  <c r="BC156" i="8"/>
  <c r="BE104" i="8"/>
  <c r="BE359" i="8"/>
  <c r="BE439" i="8"/>
  <c r="AA5" i="7"/>
  <c r="AA5" i="20" s="1"/>
  <c r="AC5" i="8"/>
  <c r="BC16" i="8"/>
  <c r="BD16" i="8" s="1"/>
  <c r="BE27" i="8"/>
  <c r="BC28" i="8"/>
  <c r="BC243" i="8"/>
  <c r="BE442" i="8"/>
  <c r="BE78" i="8"/>
  <c r="BE87" i="8"/>
  <c r="BC164" i="8"/>
  <c r="BC247" i="8"/>
  <c r="BC271" i="8"/>
  <c r="BE295" i="8"/>
  <c r="BF295" i="8" s="1"/>
  <c r="K5" i="7"/>
  <c r="K5" i="20" s="1"/>
  <c r="AG5" i="7"/>
  <c r="AG5" i="20" s="1"/>
  <c r="AJ5" i="8"/>
  <c r="BE49" i="8"/>
  <c r="BF49" i="8" s="1"/>
  <c r="BC50" i="8"/>
  <c r="BE189" i="8"/>
  <c r="BE294" i="8"/>
  <c r="BE335" i="8"/>
  <c r="Q5" i="7"/>
  <c r="Q5" i="20" s="1"/>
  <c r="N542" i="7" a="1"/>
  <c r="N542" i="7" s="1"/>
  <c r="AF542" i="8" a="1"/>
  <c r="AF542" i="8" s="1"/>
  <c r="BE16" i="8"/>
  <c r="BC17" i="8"/>
  <c r="BC103" i="8"/>
  <c r="BE150" i="8"/>
  <c r="BC173" i="8"/>
  <c r="BC235" i="8"/>
  <c r="BC426" i="8"/>
  <c r="W5" i="7"/>
  <c r="W5" i="20" s="1"/>
  <c r="Q542" i="7" a="1"/>
  <c r="Q542" i="7" s="1"/>
  <c r="O5" i="8"/>
  <c r="AH542" i="8" a="1"/>
  <c r="AH542" i="8" s="1"/>
  <c r="BE17" i="8"/>
  <c r="BC237" i="8"/>
  <c r="BD237" i="8" s="1"/>
  <c r="BE305" i="8"/>
  <c r="BC322" i="8"/>
  <c r="BE375" i="8"/>
  <c r="X5" i="7"/>
  <c r="X5" i="20" s="1"/>
  <c r="S542" i="7" a="1"/>
  <c r="S542" i="7" s="1"/>
  <c r="AI542" i="8" a="1"/>
  <c r="AI542" i="8" s="1"/>
  <c r="BC84" i="8"/>
  <c r="BE148" i="8"/>
  <c r="BE171" i="8"/>
  <c r="BE194" i="8"/>
  <c r="BE206" i="8"/>
  <c r="BC209" i="8"/>
  <c r="BC249" i="8"/>
  <c r="BD249" i="8" s="1"/>
  <c r="BE322" i="8"/>
  <c r="BF322" i="8" s="1"/>
  <c r="BC350" i="8"/>
  <c r="BC378" i="8"/>
  <c r="Y5" i="7"/>
  <c r="Y5" i="20" s="1"/>
  <c r="V542" i="7" a="1"/>
  <c r="V542" i="7" s="1"/>
  <c r="R5" i="8"/>
  <c r="BE82" i="8"/>
  <c r="BF82" i="8" s="1"/>
  <c r="BC83" i="8"/>
  <c r="BE134" i="8"/>
  <c r="BF134" i="8" s="1"/>
  <c r="BC159" i="8"/>
  <c r="BC170" i="8"/>
  <c r="BC193" i="8"/>
  <c r="BE203" i="8"/>
  <c r="BE205" i="8"/>
  <c r="BC210" i="8"/>
  <c r="BE212" i="8"/>
  <c r="BC213" i="8"/>
  <c r="BD213" i="8" s="1"/>
  <c r="BC238" i="8"/>
  <c r="BC351" i="8"/>
  <c r="BE379" i="8"/>
  <c r="BE523" i="8"/>
  <c r="BF523" i="8" s="1"/>
  <c r="AH5" i="7"/>
  <c r="AH5" i="20" s="1"/>
  <c r="Z542" i="7" a="1"/>
  <c r="Z542" i="7" s="1"/>
  <c r="B5" i="8"/>
  <c r="AF5" i="8"/>
  <c r="BC48" i="8"/>
  <c r="BE79" i="8"/>
  <c r="BC101" i="8"/>
  <c r="BD101" i="8" s="1"/>
  <c r="BE139" i="8"/>
  <c r="BE140" i="8"/>
  <c r="BF140" i="8" s="1"/>
  <c r="BC181" i="8"/>
  <c r="BD181" i="8" s="1"/>
  <c r="BE182" i="8"/>
  <c r="BE196" i="8"/>
  <c r="BE242" i="8"/>
  <c r="BC262" i="8"/>
  <c r="BD262" i="8" s="1"/>
  <c r="BC285" i="8"/>
  <c r="BE299" i="8"/>
  <c r="BC312" i="8"/>
  <c r="BE326" i="8"/>
  <c r="BE361" i="8"/>
  <c r="BE468" i="8"/>
  <c r="BC519" i="8"/>
  <c r="BD519" i="8" s="1"/>
  <c r="BE520" i="8"/>
  <c r="BC521" i="8"/>
  <c r="BD521" i="8" s="1"/>
  <c r="G5" i="8"/>
  <c r="AI5" i="8"/>
  <c r="BC75" i="8"/>
  <c r="BC76" i="8"/>
  <c r="BE119" i="8"/>
  <c r="BF119" i="8" s="1"/>
  <c r="BE136" i="8"/>
  <c r="BC251" i="8"/>
  <c r="BC264" i="8"/>
  <c r="BC286" i="8"/>
  <c r="BC515" i="8"/>
  <c r="B5" i="7"/>
  <c r="V5" i="7"/>
  <c r="V5" i="20" s="1"/>
  <c r="I5" i="8"/>
  <c r="BC39" i="8"/>
  <c r="BE98" i="8"/>
  <c r="BE120" i="8"/>
  <c r="BC123" i="8"/>
  <c r="BC129" i="8"/>
  <c r="BC132" i="8"/>
  <c r="BD132" i="8" s="1"/>
  <c r="BE152" i="8"/>
  <c r="BF152" i="8" s="1"/>
  <c r="BE153" i="8"/>
  <c r="BE193" i="8"/>
  <c r="BC216" i="8"/>
  <c r="BE223" i="8"/>
  <c r="BE243" i="8"/>
  <c r="BC278" i="8"/>
  <c r="BC302" i="8"/>
  <c r="BE315" i="8"/>
  <c r="BE346" i="8"/>
  <c r="BF346" i="8" s="1"/>
  <c r="B542" i="7" a="1"/>
  <c r="B542" i="7" s="1"/>
  <c r="J5" i="8"/>
  <c r="B542" i="8" a="1"/>
  <c r="B542" i="8" s="1"/>
  <c r="BC97" i="8"/>
  <c r="BD97" i="8" s="1"/>
  <c r="BC125" i="8"/>
  <c r="BC150" i="8"/>
  <c r="BE151" i="8"/>
  <c r="BE165" i="8"/>
  <c r="BC206" i="8"/>
  <c r="BE215" i="8"/>
  <c r="BE216" i="8"/>
  <c r="BF216" i="8" s="1"/>
  <c r="BE222" i="8"/>
  <c r="BE224" i="8"/>
  <c r="BF224" i="8" s="1"/>
  <c r="BE229" i="8"/>
  <c r="BC230" i="8"/>
  <c r="BC232" i="8"/>
  <c r="BC252" i="8"/>
  <c r="BE278" i="8"/>
  <c r="BF278" i="8" s="1"/>
  <c r="BC303" i="8"/>
  <c r="BE400" i="8"/>
  <c r="BF400" i="8" s="1"/>
  <c r="BE488" i="8"/>
  <c r="BE490" i="8"/>
  <c r="F5" i="7"/>
  <c r="F5" i="20" s="1"/>
  <c r="AB5" i="7"/>
  <c r="AB5" i="20" s="1"/>
  <c r="G542" i="7" a="1"/>
  <c r="G542" i="7" s="1"/>
  <c r="AB542" i="7" a="1"/>
  <c r="AB542" i="7" s="1"/>
  <c r="S5" i="8"/>
  <c r="D542" i="8" a="1"/>
  <c r="D542" i="8" s="1"/>
  <c r="BC8" i="8"/>
  <c r="BE53" i="8"/>
  <c r="BF53" i="8" s="1"/>
  <c r="BC89" i="8"/>
  <c r="BC90" i="8"/>
  <c r="BD90" i="8" s="1"/>
  <c r="BE107" i="8"/>
  <c r="BC108" i="8"/>
  <c r="BE154" i="8"/>
  <c r="BE185" i="8"/>
  <c r="BE187" i="8"/>
  <c r="BE249" i="8"/>
  <c r="BC266" i="8"/>
  <c r="BE280" i="8"/>
  <c r="BC318" i="8"/>
  <c r="BE351" i="8"/>
  <c r="BF351" i="8" s="1"/>
  <c r="BE449" i="8"/>
  <c r="R5" i="7"/>
  <c r="R5" i="20" s="1"/>
  <c r="AC5" i="7"/>
  <c r="AC5" i="20" s="1"/>
  <c r="H542" i="7" a="1"/>
  <c r="H542" i="7" s="1"/>
  <c r="AD542" i="7" a="1"/>
  <c r="AD542" i="7" s="1"/>
  <c r="E5" i="8"/>
  <c r="T5" i="8"/>
  <c r="F542" i="8" a="1"/>
  <c r="F542" i="8" s="1"/>
  <c r="BE8" i="8"/>
  <c r="BC9" i="8"/>
  <c r="BE10" i="8"/>
  <c r="BE11" i="8"/>
  <c r="BE31" i="8"/>
  <c r="BF31" i="8" s="1"/>
  <c r="BE89" i="8"/>
  <c r="BF89" i="8" s="1"/>
  <c r="BE108" i="8"/>
  <c r="BE257" i="8"/>
  <c r="BE329" i="8"/>
  <c r="BE353" i="8"/>
  <c r="BF353" i="8" s="1"/>
  <c r="BE450" i="8"/>
  <c r="BF450" i="8" s="1"/>
  <c r="BE536" i="8"/>
  <c r="G5" i="7"/>
  <c r="G5" i="20" s="1"/>
  <c r="AD5" i="7"/>
  <c r="AD5" i="20" s="1"/>
  <c r="J542" i="7" a="1"/>
  <c r="J542" i="7" s="1"/>
  <c r="AG542" i="7" a="1"/>
  <c r="AG542" i="7" s="1"/>
  <c r="V5" i="8"/>
  <c r="I542" i="8" a="1"/>
  <c r="I542" i="8" s="1"/>
  <c r="BE12" i="8"/>
  <c r="BF12" i="8" s="1"/>
  <c r="BE33" i="8"/>
  <c r="BC58" i="8"/>
  <c r="BE63" i="8"/>
  <c r="BC112" i="8"/>
  <c r="BD112" i="8" s="1"/>
  <c r="BC246" i="8"/>
  <c r="BD246" i="8" s="1"/>
  <c r="BC250" i="8"/>
  <c r="BC298" i="8"/>
  <c r="BD298" i="8" s="1"/>
  <c r="BC306" i="8"/>
  <c r="BE412" i="8"/>
  <c r="BE451" i="8"/>
  <c r="K542" i="7" a="1"/>
  <c r="K542" i="7" s="1"/>
  <c r="AI542" i="7" a="1"/>
  <c r="AI542" i="7" s="1"/>
  <c r="F5" i="8"/>
  <c r="K542" i="8" a="1"/>
  <c r="K542" i="8" s="1"/>
  <c r="BE58" i="8"/>
  <c r="BF58" i="8" s="1"/>
  <c r="BC59" i="8"/>
  <c r="BD59" i="8" s="1"/>
  <c r="BC61" i="8"/>
  <c r="BC64" i="8"/>
  <c r="BE65" i="8"/>
  <c r="BF65" i="8" s="1"/>
  <c r="BC109" i="8"/>
  <c r="BE110" i="8"/>
  <c r="BC111" i="8"/>
  <c r="BE112" i="8"/>
  <c r="BC117" i="8"/>
  <c r="BC241" i="8"/>
  <c r="BE250" i="8"/>
  <c r="BF250" i="8" s="1"/>
  <c r="BC268" i="8"/>
  <c r="BE291" i="8"/>
  <c r="BC314" i="8"/>
  <c r="BE330" i="8"/>
  <c r="BC366" i="8"/>
  <c r="BC386" i="8"/>
  <c r="H5" i="7"/>
  <c r="H5" i="20" s="1"/>
  <c r="AF5" i="7"/>
  <c r="AF5" i="20" s="1"/>
  <c r="L542" i="7" a="1"/>
  <c r="L542" i="7" s="1"/>
  <c r="AJ542" i="7" a="1"/>
  <c r="AJ542" i="7" s="1"/>
  <c r="Q542" i="8" a="1"/>
  <c r="Q542" i="8" s="1"/>
  <c r="BE36" i="8"/>
  <c r="BE59" i="8"/>
  <c r="BE66" i="8"/>
  <c r="BC67" i="8"/>
  <c r="BD67" i="8" s="1"/>
  <c r="BC72" i="8"/>
  <c r="BE109" i="8"/>
  <c r="BE118" i="8"/>
  <c r="BE268" i="8"/>
  <c r="BF268" i="8" s="1"/>
  <c r="BC275" i="8"/>
  <c r="BC299" i="8"/>
  <c r="BC307" i="8"/>
  <c r="BD307" i="8" s="1"/>
  <c r="BE314" i="8"/>
  <c r="BE321" i="8"/>
  <c r="I5" i="7"/>
  <c r="I5" i="20" s="1"/>
  <c r="T5" i="7"/>
  <c r="T5" i="20" s="1"/>
  <c r="AE5" i="7"/>
  <c r="AE5" i="20" s="1"/>
  <c r="I542" i="7" a="1"/>
  <c r="I542" i="7" s="1"/>
  <c r="AC542" i="7" a="1"/>
  <c r="AC542" i="7" s="1"/>
  <c r="L5" i="8"/>
  <c r="AB5" i="8"/>
  <c r="U542" i="8" a="1"/>
  <c r="U542" i="8" s="1"/>
  <c r="BK6" i="8"/>
  <c r="BE9" i="8"/>
  <c r="BF9" i="8" s="1"/>
  <c r="BC24" i="8"/>
  <c r="BD24" i="8" s="1"/>
  <c r="BC25" i="8"/>
  <c r="BE35" i="8"/>
  <c r="BE48" i="8"/>
  <c r="BC49" i="8"/>
  <c r="BC66" i="8"/>
  <c r="BC70" i="8"/>
  <c r="BC115" i="8"/>
  <c r="BE170" i="8"/>
  <c r="BC221" i="8"/>
  <c r="BC245" i="8"/>
  <c r="BD245" i="8" s="1"/>
  <c r="BC269" i="8"/>
  <c r="BE288" i="8"/>
  <c r="BC331" i="8"/>
  <c r="BC341" i="8"/>
  <c r="BD341" i="8" s="1"/>
  <c r="BC360" i="8"/>
  <c r="BE392" i="8"/>
  <c r="BE486" i="8"/>
  <c r="BC491" i="8"/>
  <c r="BE496" i="8"/>
  <c r="BC501" i="8"/>
  <c r="X542" i="8" a="1"/>
  <c r="X542" i="8" s="1"/>
  <c r="BE13" i="8"/>
  <c r="BC27" i="8"/>
  <c r="BE37" i="8"/>
  <c r="BF37" i="8" s="1"/>
  <c r="BC52" i="8"/>
  <c r="BE72" i="8"/>
  <c r="BC87" i="8"/>
  <c r="BD87" i="8" s="1"/>
  <c r="BE92" i="8"/>
  <c r="BF92" i="8" s="1"/>
  <c r="BE97" i="8"/>
  <c r="BC119" i="8"/>
  <c r="BD119" i="8" s="1"/>
  <c r="BE142" i="8"/>
  <c r="BE179" i="8"/>
  <c r="BE180" i="8"/>
  <c r="BE181" i="8"/>
  <c r="BC234" i="8"/>
  <c r="BC255" i="8"/>
  <c r="BC276" i="8"/>
  <c r="BC283" i="8"/>
  <c r="BC290" i="8"/>
  <c r="BE310" i="8"/>
  <c r="BC376" i="8"/>
  <c r="BE453" i="8"/>
  <c r="BF453" i="8" s="1"/>
  <c r="BE469" i="8"/>
  <c r="BF469" i="8" s="1"/>
  <c r="W542" i="20" a="1"/>
  <c r="W542" i="20" s="1"/>
  <c r="BE345" i="8"/>
  <c r="BE397" i="8"/>
  <c r="BE481" i="8"/>
  <c r="BC510" i="8"/>
  <c r="BC526" i="8"/>
  <c r="BC529" i="8"/>
  <c r="BE533" i="8"/>
  <c r="N5" i="7"/>
  <c r="N5" i="20" s="1"/>
  <c r="M542" i="7" a="1"/>
  <c r="M542" i="7" s="1"/>
  <c r="AH542" i="7" a="1"/>
  <c r="AH542" i="7" s="1"/>
  <c r="C542" i="8" a="1"/>
  <c r="C542" i="8" s="1"/>
  <c r="AG542" i="8" a="1"/>
  <c r="AG542" i="8" s="1"/>
  <c r="BE20" i="8"/>
  <c r="BC36" i="8"/>
  <c r="BE44" i="8"/>
  <c r="BC45" i="8"/>
  <c r="BE56" i="8"/>
  <c r="BE67" i="8"/>
  <c r="BC80" i="8"/>
  <c r="BC95" i="8"/>
  <c r="BC128" i="8"/>
  <c r="BC195" i="8"/>
  <c r="BD195" i="8" s="1"/>
  <c r="BE217" i="8"/>
  <c r="BE230" i="8"/>
  <c r="BE231" i="8"/>
  <c r="BE264" i="8"/>
  <c r="BF264" i="8" s="1"/>
  <c r="BE279" i="8"/>
  <c r="BC325" i="8"/>
  <c r="BD325" i="8" s="1"/>
  <c r="BE332" i="8"/>
  <c r="BC340" i="8"/>
  <c r="BE347" i="8"/>
  <c r="BE386" i="8"/>
  <c r="BE405" i="8"/>
  <c r="BE446" i="8"/>
  <c r="BE498" i="8"/>
  <c r="BC500" i="8"/>
  <c r="BD500" i="8" s="1"/>
  <c r="N5" i="8"/>
  <c r="H542" i="8" a="1"/>
  <c r="H542" i="8" s="1"/>
  <c r="AJ542" i="8" a="1"/>
  <c r="AJ542" i="8" s="1"/>
  <c r="BE14" i="8"/>
  <c r="BF14" i="8" s="1"/>
  <c r="BE22" i="8"/>
  <c r="BC31" i="8"/>
  <c r="BE38" i="8"/>
  <c r="BC118" i="8"/>
  <c r="BE133" i="8"/>
  <c r="BE146" i="8"/>
  <c r="BE147" i="8"/>
  <c r="BF147" i="8" s="1"/>
  <c r="BC148" i="8"/>
  <c r="BE163" i="8"/>
  <c r="BF163" i="8" s="1"/>
  <c r="BC165" i="8"/>
  <c r="BD165" i="8" s="1"/>
  <c r="BE198" i="8"/>
  <c r="BC199" i="8"/>
  <c r="BD199" i="8" s="1"/>
  <c r="BC202" i="8"/>
  <c r="BC203" i="8"/>
  <c r="BD203" i="8" s="1"/>
  <c r="BC220" i="8"/>
  <c r="BE234" i="8"/>
  <c r="BF234" i="8" s="1"/>
  <c r="BC240" i="8"/>
  <c r="BC259" i="8"/>
  <c r="BE275" i="8"/>
  <c r="BC281" i="8"/>
  <c r="BC304" i="8"/>
  <c r="BE309" i="8"/>
  <c r="BC315" i="8"/>
  <c r="BE319" i="8"/>
  <c r="BE356" i="8"/>
  <c r="BE409" i="8"/>
  <c r="BE424" i="8"/>
  <c r="BE464" i="8"/>
  <c r="BF464" i="8" s="1"/>
  <c r="BE478" i="8"/>
  <c r="S542" i="8" a="1"/>
  <c r="S542" i="8" s="1"/>
  <c r="BG6" i="8"/>
  <c r="BC12" i="8"/>
  <c r="BC53" i="8"/>
  <c r="BC62" i="8"/>
  <c r="BE70" i="8"/>
  <c r="BE76" i="8"/>
  <c r="BE83" i="8"/>
  <c r="BE93" i="8"/>
  <c r="BE103" i="8"/>
  <c r="BC104" i="8"/>
  <c r="BD104" i="8" s="1"/>
  <c r="BC105" i="8"/>
  <c r="BE114" i="8"/>
  <c r="BC134" i="8"/>
  <c r="BE156" i="8"/>
  <c r="BF156" i="8" s="1"/>
  <c r="BC178" i="8"/>
  <c r="BE190" i="8"/>
  <c r="BF190" i="8" s="1"/>
  <c r="BE226" i="8"/>
  <c r="BE235" i="8"/>
  <c r="BE255" i="8"/>
  <c r="BF255" i="8" s="1"/>
  <c r="BE277" i="8"/>
  <c r="BE282" i="8"/>
  <c r="BF282" i="8" s="1"/>
  <c r="BC291" i="8"/>
  <c r="BE296" i="8"/>
  <c r="BC320" i="8"/>
  <c r="BE325" i="8"/>
  <c r="BF325" i="8" s="1"/>
  <c r="BC347" i="8"/>
  <c r="BD347" i="8" s="1"/>
  <c r="BE355" i="8"/>
  <c r="BE391" i="8"/>
  <c r="BE475" i="8"/>
  <c r="BE482" i="8"/>
  <c r="R542" i="20" a="1"/>
  <c r="R542" i="20" s="1"/>
  <c r="S5" i="7"/>
  <c r="S5" i="20" s="1"/>
  <c r="T542" i="7" a="1"/>
  <c r="T542" i="7" s="1"/>
  <c r="BC13" i="8"/>
  <c r="BC19" i="8"/>
  <c r="BC33" i="8"/>
  <c r="BE47" i="8"/>
  <c r="BE54" i="8"/>
  <c r="BF54" i="8" s="1"/>
  <c r="BE77" i="8"/>
  <c r="BC78" i="8"/>
  <c r="BD78" i="8" s="1"/>
  <c r="BC94" i="8"/>
  <c r="BE124" i="8"/>
  <c r="BF124" i="8" s="1"/>
  <c r="BE145" i="8"/>
  <c r="BC157" i="8"/>
  <c r="BE168" i="8"/>
  <c r="BF168" i="8" s="1"/>
  <c r="BC179" i="8"/>
  <c r="BE204" i="8"/>
  <c r="BF204" i="8" s="1"/>
  <c r="BE218" i="8"/>
  <c r="BC227" i="8"/>
  <c r="BE236" i="8"/>
  <c r="BF236" i="8" s="1"/>
  <c r="BE240" i="8"/>
  <c r="BC261" i="8"/>
  <c r="BC265" i="8"/>
  <c r="BD265" i="8" s="1"/>
  <c r="BC274" i="8"/>
  <c r="BD274" i="8" s="1"/>
  <c r="BE287" i="8"/>
  <c r="BC343" i="8"/>
  <c r="BC382" i="8"/>
  <c r="BE406" i="8"/>
  <c r="BE437" i="8"/>
  <c r="BC476" i="8"/>
  <c r="BE484" i="8"/>
  <c r="AI542" i="20" a="1"/>
  <c r="AI542" i="20" s="1"/>
  <c r="BE256" i="8"/>
  <c r="BF256" i="8" s="1"/>
  <c r="BE261" i="8"/>
  <c r="BC297" i="8"/>
  <c r="BC321" i="8"/>
  <c r="BD321" i="8" s="1"/>
  <c r="BC326" i="8"/>
  <c r="BC332" i="8"/>
  <c r="BD332" i="8" s="1"/>
  <c r="BC338" i="8"/>
  <c r="BE343" i="8"/>
  <c r="BF343" i="8" s="1"/>
  <c r="BE394" i="8"/>
  <c r="BE419" i="8"/>
  <c r="BC446" i="8"/>
  <c r="BE477" i="8"/>
  <c r="D5" i="7"/>
  <c r="D5" i="20" s="1"/>
  <c r="L5" i="7"/>
  <c r="L5" i="20" s="1"/>
  <c r="D542" i="7" a="1"/>
  <c r="D542" i="7" s="1"/>
  <c r="U542" i="7" a="1"/>
  <c r="U542" i="7" s="1"/>
  <c r="W5" i="8"/>
  <c r="R542" i="8" a="1"/>
  <c r="R542" i="8" s="1"/>
  <c r="BC10" i="8"/>
  <c r="BD10" i="8" s="1"/>
  <c r="BE24" i="8"/>
  <c r="BF24" i="8" s="1"/>
  <c r="BE34" i="8"/>
  <c r="BE50" i="8"/>
  <c r="BF50" i="8" s="1"/>
  <c r="BC56" i="8"/>
  <c r="BE61" i="8"/>
  <c r="BE68" i="8"/>
  <c r="BE84" i="8"/>
  <c r="BE91" i="8"/>
  <c r="BE106" i="8"/>
  <c r="BE121" i="8"/>
  <c r="BC136" i="8"/>
  <c r="BC143" i="8"/>
  <c r="BD143" i="8" s="1"/>
  <c r="BC151" i="8"/>
  <c r="BC160" i="8"/>
  <c r="BD160" i="8" s="1"/>
  <c r="BC167" i="8"/>
  <c r="BD167" i="8" s="1"/>
  <c r="BE173" i="8"/>
  <c r="BF173" i="8" s="1"/>
  <c r="BE191" i="8"/>
  <c r="BF191" i="8" s="1"/>
  <c r="BC217" i="8"/>
  <c r="BC224" i="8"/>
  <c r="BC244" i="8"/>
  <c r="BD244" i="8" s="1"/>
  <c r="BC258" i="8"/>
  <c r="BE269" i="8"/>
  <c r="BC273" i="8"/>
  <c r="BC301" i="8"/>
  <c r="BD301" i="8" s="1"/>
  <c r="BE306" i="8"/>
  <c r="BF306" i="8" s="1"/>
  <c r="BE324" i="8"/>
  <c r="BC328" i="8"/>
  <c r="BD328" i="8" s="1"/>
  <c r="BE333" i="8"/>
  <c r="BF333" i="8" s="1"/>
  <c r="BE380" i="8"/>
  <c r="BF380" i="8" s="1"/>
  <c r="BC388" i="8"/>
  <c r="BE407" i="8"/>
  <c r="BF407" i="8" s="1"/>
  <c r="BC416" i="8"/>
  <c r="BE431" i="8"/>
  <c r="AF542" i="20" a="1"/>
  <c r="AF542" i="20" s="1"/>
  <c r="M5" i="8"/>
  <c r="X5" i="8"/>
  <c r="AH5" i="8"/>
  <c r="T542" i="8" a="1"/>
  <c r="T542" i="8" s="1"/>
  <c r="BI6" i="8"/>
  <c r="BC15" i="8"/>
  <c r="BE19" i="8"/>
  <c r="BE25" i="8"/>
  <c r="BC35" i="8"/>
  <c r="BD35" i="8" s="1"/>
  <c r="BE45" i="8"/>
  <c r="BF45" i="8" s="1"/>
  <c r="BE62" i="8"/>
  <c r="BF62" i="8" s="1"/>
  <c r="BC69" i="8"/>
  <c r="BE80" i="8"/>
  <c r="BC86" i="8"/>
  <c r="BE100" i="8"/>
  <c r="BC122" i="8"/>
  <c r="BE128" i="8"/>
  <c r="BF128" i="8" s="1"/>
  <c r="BE161" i="8"/>
  <c r="BE175" i="8"/>
  <c r="BE184" i="8"/>
  <c r="BC192" i="8"/>
  <c r="BD192" i="8" s="1"/>
  <c r="BC201" i="8"/>
  <c r="BE209" i="8"/>
  <c r="BF209" i="8" s="1"/>
  <c r="BC218" i="8"/>
  <c r="BD218" i="8" s="1"/>
  <c r="BE241" i="8"/>
  <c r="BF241" i="8" s="1"/>
  <c r="BE248" i="8"/>
  <c r="BE262" i="8"/>
  <c r="BE281" i="8"/>
  <c r="BC329" i="8"/>
  <c r="BC344" i="8"/>
  <c r="BC398" i="8"/>
  <c r="BE426" i="8"/>
  <c r="BC468" i="8"/>
  <c r="BD468" i="8" s="1"/>
  <c r="E5" i="7"/>
  <c r="E5" i="20" s="1"/>
  <c r="U5" i="7"/>
  <c r="U5" i="20" s="1"/>
  <c r="AJ5" i="7"/>
  <c r="AJ5" i="20" s="1"/>
  <c r="O542" i="7" a="1"/>
  <c r="O542" i="7" s="1"/>
  <c r="AE542" i="7" a="1"/>
  <c r="AE542" i="7" s="1"/>
  <c r="C5" i="8"/>
  <c r="U5" i="8"/>
  <c r="AD5" i="8"/>
  <c r="E542" i="8" a="1"/>
  <c r="E542" i="8" s="1"/>
  <c r="Y542" i="8" a="1"/>
  <c r="Y542" i="8" s="1"/>
  <c r="BC22" i="8"/>
  <c r="BE26" i="8"/>
  <c r="BC30" i="8"/>
  <c r="BE55" i="8"/>
  <c r="BE64" i="8"/>
  <c r="BC77" i="8"/>
  <c r="BC81" i="8"/>
  <c r="BE95" i="8"/>
  <c r="BF95" i="8" s="1"/>
  <c r="BE111" i="8"/>
  <c r="BE126" i="8"/>
  <c r="BF126" i="8" s="1"/>
  <c r="BE131" i="8"/>
  <c r="BC137" i="8"/>
  <c r="BC154" i="8"/>
  <c r="BE159" i="8"/>
  <c r="BC171" i="8"/>
  <c r="BC189" i="8"/>
  <c r="BD189" i="8" s="1"/>
  <c r="BE195" i="8"/>
  <c r="BF195" i="8" s="1"/>
  <c r="BE201" i="8"/>
  <c r="BF201" i="8" s="1"/>
  <c r="BC207" i="8"/>
  <c r="BC260" i="8"/>
  <c r="BD260" i="8" s="1"/>
  <c r="BE263" i="8"/>
  <c r="BF263" i="8" s="1"/>
  <c r="BE276" i="8"/>
  <c r="BF276" i="8" s="1"/>
  <c r="BC293" i="8"/>
  <c r="BE300" i="8"/>
  <c r="BF300" i="8" s="1"/>
  <c r="BC305" i="8"/>
  <c r="BE312" i="8"/>
  <c r="BC316" i="8"/>
  <c r="BE323" i="8"/>
  <c r="BC327" i="8"/>
  <c r="BC358" i="8"/>
  <c r="BC364" i="8"/>
  <c r="BE433" i="8"/>
  <c r="BE447" i="8"/>
  <c r="BE455" i="8"/>
  <c r="BC486" i="8"/>
  <c r="BC506" i="8"/>
  <c r="BD506" i="8" s="1"/>
  <c r="BE534" i="8"/>
  <c r="BE535" i="8"/>
  <c r="BC536" i="8"/>
  <c r="AE5" i="8"/>
  <c r="G542" i="8" a="1"/>
  <c r="G542" i="8" s="1"/>
  <c r="AY6" i="8"/>
  <c r="AA542" i="8" a="1"/>
  <c r="AA542" i="8" s="1"/>
  <c r="BC7" i="8"/>
  <c r="BC11" i="8"/>
  <c r="BE18" i="8"/>
  <c r="BF18" i="8" s="1"/>
  <c r="BC34" i="8"/>
  <c r="BC38" i="8"/>
  <c r="BE42" i="8"/>
  <c r="BE69" i="8"/>
  <c r="BF69" i="8" s="1"/>
  <c r="BE73" i="8"/>
  <c r="BE86" i="8"/>
  <c r="BF86" i="8" s="1"/>
  <c r="BC91" i="8"/>
  <c r="BE96" i="8"/>
  <c r="BE101" i="8"/>
  <c r="BE117" i="8"/>
  <c r="BE122" i="8"/>
  <c r="BE132" i="8"/>
  <c r="BF132" i="8" s="1"/>
  <c r="BE138" i="8"/>
  <c r="BE143" i="8"/>
  <c r="BF143" i="8" s="1"/>
  <c r="BE166" i="8"/>
  <c r="BF166" i="8" s="1"/>
  <c r="BE202" i="8"/>
  <c r="BE208" i="8"/>
  <c r="BE220" i="8"/>
  <c r="BF220" i="8" s="1"/>
  <c r="BC226" i="8"/>
  <c r="BE232" i="8"/>
  <c r="BC236" i="8"/>
  <c r="BC239" i="8"/>
  <c r="BC242" i="8"/>
  <c r="BC248" i="8"/>
  <c r="BC254" i="8"/>
  <c r="BD254" i="8" s="1"/>
  <c r="BC257" i="8"/>
  <c r="BC267" i="8"/>
  <c r="BD267" i="8" s="1"/>
  <c r="BE270" i="8"/>
  <c r="BF270" i="8" s="1"/>
  <c r="BC280" i="8"/>
  <c r="BE283" i="8"/>
  <c r="BC313" i="8"/>
  <c r="BD313" i="8" s="1"/>
  <c r="BE320" i="8"/>
  <c r="BF320" i="8" s="1"/>
  <c r="BE340" i="8"/>
  <c r="BE344" i="8"/>
  <c r="BF344" i="8" s="1"/>
  <c r="BE349" i="8"/>
  <c r="BE354" i="8"/>
  <c r="BE365" i="8"/>
  <c r="BE435" i="8"/>
  <c r="BE456" i="8"/>
  <c r="BE487" i="8"/>
  <c r="BF487" i="8" s="1"/>
  <c r="BC508" i="8"/>
  <c r="BD508" i="8" s="1"/>
  <c r="BC511" i="8"/>
  <c r="BD511" i="8" s="1"/>
  <c r="BE539" i="8"/>
  <c r="BC256" i="8"/>
  <c r="BC263" i="8"/>
  <c r="BC270" i="8"/>
  <c r="BD270" i="8" s="1"/>
  <c r="BC277" i="8"/>
  <c r="BC282" i="8"/>
  <c r="BD282" i="8" s="1"/>
  <c r="BE284" i="8"/>
  <c r="BE292" i="8"/>
  <c r="BC300" i="8"/>
  <c r="BE308" i="8"/>
  <c r="BC311" i="8"/>
  <c r="BC330" i="8"/>
  <c r="BD330" i="8" s="1"/>
  <c r="BC333" i="8"/>
  <c r="BC336" i="8"/>
  <c r="BE342" i="8"/>
  <c r="BC349" i="8"/>
  <c r="BE385" i="8"/>
  <c r="BE390" i="8"/>
  <c r="BF390" i="8" s="1"/>
  <c r="BC408" i="8"/>
  <c r="BD408" i="8" s="1"/>
  <c r="BC418" i="8"/>
  <c r="BE444" i="8"/>
  <c r="BC514" i="8"/>
  <c r="BC92" i="8"/>
  <c r="BC100" i="8"/>
  <c r="BE115" i="8"/>
  <c r="BE123" i="8"/>
  <c r="BC131" i="8"/>
  <c r="BE135" i="8"/>
  <c r="BC139" i="8"/>
  <c r="BC147" i="8"/>
  <c r="BD147" i="8" s="1"/>
  <c r="BE174" i="8"/>
  <c r="BE178" i="8"/>
  <c r="BC182" i="8"/>
  <c r="BC190" i="8"/>
  <c r="BD190" i="8" s="1"/>
  <c r="BC198" i="8"/>
  <c r="BE213" i="8"/>
  <c r="BE221" i="8"/>
  <c r="BC229" i="8"/>
  <c r="BE233" i="8"/>
  <c r="BE238" i="8"/>
  <c r="BE245" i="8"/>
  <c r="BE252" i="8"/>
  <c r="BE259" i="8"/>
  <c r="BE266" i="8"/>
  <c r="BE273" i="8"/>
  <c r="BE285" i="8"/>
  <c r="BF285" i="8" s="1"/>
  <c r="BE293" i="8"/>
  <c r="BF293" i="8" s="1"/>
  <c r="BE298" i="8"/>
  <c r="BF298" i="8" s="1"/>
  <c r="BE301" i="8"/>
  <c r="BE328" i="8"/>
  <c r="BE331" i="8"/>
  <c r="BE334" i="8"/>
  <c r="BE337" i="8"/>
  <c r="BF337" i="8" s="1"/>
  <c r="BC354" i="8"/>
  <c r="BC392" i="8"/>
  <c r="BE398" i="8"/>
  <c r="BC436" i="8"/>
  <c r="BE463" i="8"/>
  <c r="BF463" i="8" s="1"/>
  <c r="BE485" i="8"/>
  <c r="T542" i="20" a="1"/>
  <c r="T542" i="20" s="1"/>
  <c r="BC133" i="8"/>
  <c r="BE160" i="8"/>
  <c r="BF160" i="8" s="1"/>
  <c r="BE164" i="8"/>
  <c r="BC168" i="8"/>
  <c r="BC176" i="8"/>
  <c r="BC184" i="8"/>
  <c r="BE199" i="8"/>
  <c r="BE207" i="8"/>
  <c r="BF207" i="8" s="1"/>
  <c r="BC215" i="8"/>
  <c r="BE219" i="8"/>
  <c r="BF219" i="8" s="1"/>
  <c r="BC223" i="8"/>
  <c r="BC231" i="8"/>
  <c r="BD231" i="8" s="1"/>
  <c r="BE239" i="8"/>
  <c r="BE246" i="8"/>
  <c r="BF246" i="8" s="1"/>
  <c r="BE253" i="8"/>
  <c r="BE260" i="8"/>
  <c r="BF260" i="8" s="1"/>
  <c r="BE267" i="8"/>
  <c r="BE274" i="8"/>
  <c r="BC279" i="8"/>
  <c r="BE286" i="8"/>
  <c r="BC294" i="8"/>
  <c r="BE302" i="8"/>
  <c r="BF302" i="8" s="1"/>
  <c r="BE313" i="8"/>
  <c r="BC319" i="8"/>
  <c r="BD319" i="8" s="1"/>
  <c r="BE348" i="8"/>
  <c r="BC352" i="8"/>
  <c r="BD352" i="8" s="1"/>
  <c r="BC380" i="8"/>
  <c r="BD380" i="8" s="1"/>
  <c r="BE438" i="8"/>
  <c r="BF438" i="8" s="1"/>
  <c r="BE511" i="8"/>
  <c r="BC527" i="8"/>
  <c r="BD527" i="8" s="1"/>
  <c r="C542" i="7" a="1"/>
  <c r="C542" i="7" s="1"/>
  <c r="R542" i="7" a="1"/>
  <c r="R542" i="7" s="1"/>
  <c r="AF542" i="7" a="1"/>
  <c r="AF542" i="7" s="1"/>
  <c r="H5" i="8"/>
  <c r="Q5" i="8"/>
  <c r="Y5" i="8"/>
  <c r="AG5" i="8"/>
  <c r="J542" i="8" a="1"/>
  <c r="J542" i="8" s="1"/>
  <c r="BA6" i="8"/>
  <c r="AC542" i="8" a="1"/>
  <c r="AC542" i="8" s="1"/>
  <c r="BC14" i="8"/>
  <c r="BE21" i="8"/>
  <c r="BE28" i="8"/>
  <c r="BF28" i="8" s="1"/>
  <c r="BE39" i="8"/>
  <c r="BF39" i="8" s="1"/>
  <c r="BC47" i="8"/>
  <c r="BE51" i="8"/>
  <c r="BC55" i="8"/>
  <c r="BC63" i="8"/>
  <c r="BD63" i="8" s="1"/>
  <c r="BE90" i="8"/>
  <c r="BE94" i="8"/>
  <c r="BC98" i="8"/>
  <c r="BC106" i="8"/>
  <c r="BC114" i="8"/>
  <c r="BE129" i="8"/>
  <c r="BF129" i="8" s="1"/>
  <c r="BE137" i="8"/>
  <c r="BC145" i="8"/>
  <c r="BD145" i="8" s="1"/>
  <c r="BE149" i="8"/>
  <c r="BC153" i="8"/>
  <c r="BC161" i="8"/>
  <c r="BE188" i="8"/>
  <c r="BE192" i="8"/>
  <c r="BC196" i="8"/>
  <c r="BC204" i="8"/>
  <c r="BC212" i="8"/>
  <c r="BE227" i="8"/>
  <c r="BF227" i="8" s="1"/>
  <c r="BE237" i="8"/>
  <c r="BF237" i="8" s="1"/>
  <c r="BE244" i="8"/>
  <c r="BE251" i="8"/>
  <c r="BF251" i="8" s="1"/>
  <c r="BE258" i="8"/>
  <c r="BE265" i="8"/>
  <c r="BF265" i="8" s="1"/>
  <c r="BE272" i="8"/>
  <c r="BF272" i="8" s="1"/>
  <c r="BC284" i="8"/>
  <c r="BC289" i="8"/>
  <c r="BC292" i="8"/>
  <c r="BE297" i="8"/>
  <c r="BC308" i="8"/>
  <c r="BE316" i="8"/>
  <c r="BE327" i="8"/>
  <c r="BC339" i="8"/>
  <c r="BC342" i="8"/>
  <c r="BC390" i="8"/>
  <c r="BE423" i="8"/>
  <c r="BF423" i="8" s="1"/>
  <c r="BC448" i="8"/>
  <c r="BD448" i="8" s="1"/>
  <c r="BC454" i="8"/>
  <c r="BE467" i="8"/>
  <c r="BF467" i="8" s="1"/>
  <c r="BE513" i="8"/>
  <c r="BF513" i="8" s="1"/>
  <c r="D5" i="8"/>
  <c r="K5" i="8"/>
  <c r="AA5" i="8"/>
  <c r="L542" i="8" a="1"/>
  <c r="L542" i="8" s="1"/>
  <c r="BC6" i="8"/>
  <c r="AE542" i="8" a="1"/>
  <c r="AE542" i="8" s="1"/>
  <c r="BE7" i="8"/>
  <c r="BC23" i="8"/>
  <c r="BD23" i="8" s="1"/>
  <c r="BC26" i="8"/>
  <c r="BC29" i="8"/>
  <c r="BD29" i="8" s="1"/>
  <c r="BE32" i="8"/>
  <c r="BC51" i="8"/>
  <c r="BD51" i="8" s="1"/>
  <c r="BC54" i="8"/>
  <c r="BD54" i="8" s="1"/>
  <c r="BC57" i="8"/>
  <c r="BD57" i="8" s="1"/>
  <c r="BE60" i="8"/>
  <c r="BC79" i="8"/>
  <c r="BC82" i="8"/>
  <c r="BC85" i="8"/>
  <c r="BE88" i="8"/>
  <c r="BC107" i="8"/>
  <c r="BC110" i="8"/>
  <c r="BC113" i="8"/>
  <c r="BE116" i="8"/>
  <c r="BC135" i="8"/>
  <c r="BC138" i="8"/>
  <c r="BD138" i="8" s="1"/>
  <c r="BC141" i="8"/>
  <c r="BD141" i="8" s="1"/>
  <c r="BE144" i="8"/>
  <c r="BC163" i="8"/>
  <c r="BD163" i="8" s="1"/>
  <c r="BC166" i="8"/>
  <c r="BC169" i="8"/>
  <c r="BD169" i="8" s="1"/>
  <c r="BE172" i="8"/>
  <c r="BF172" i="8" s="1"/>
  <c r="BC191" i="8"/>
  <c r="BC194" i="8"/>
  <c r="BD194" i="8" s="1"/>
  <c r="BC197" i="8"/>
  <c r="BD197" i="8" s="1"/>
  <c r="BE200" i="8"/>
  <c r="BF200" i="8" s="1"/>
  <c r="BC219" i="8"/>
  <c r="BC222" i="8"/>
  <c r="BC225" i="8"/>
  <c r="BD225" i="8" s="1"/>
  <c r="BE228" i="8"/>
  <c r="BC287" i="8"/>
  <c r="BD287" i="8" s="1"/>
  <c r="BE289" i="8"/>
  <c r="BC296" i="8"/>
  <c r="BE303" i="8"/>
  <c r="BC310" i="8"/>
  <c r="BE317" i="8"/>
  <c r="BC324" i="8"/>
  <c r="BE339" i="8"/>
  <c r="BE369" i="8"/>
  <c r="BE378" i="8"/>
  <c r="BF378" i="8" s="1"/>
  <c r="BC396" i="8"/>
  <c r="BE401" i="8"/>
  <c r="BC406" i="8"/>
  <c r="BC438" i="8"/>
  <c r="BD438" i="8" s="1"/>
  <c r="BC450" i="8"/>
  <c r="BD450" i="8" s="1"/>
  <c r="BE459" i="8"/>
  <c r="BC485" i="8"/>
  <c r="BD485" i="8" s="1"/>
  <c r="BC490" i="8"/>
  <c r="BC503" i="8"/>
  <c r="BE504" i="8"/>
  <c r="BC520" i="8"/>
  <c r="BE528" i="8"/>
  <c r="BC535" i="8"/>
  <c r="B542" i="20" a="1"/>
  <c r="B542" i="20" s="1"/>
  <c r="BC37" i="8"/>
  <c r="BC40" i="8"/>
  <c r="BC43" i="8"/>
  <c r="BE46" i="8"/>
  <c r="BC65" i="8"/>
  <c r="BD65" i="8" s="1"/>
  <c r="BC68" i="8"/>
  <c r="BC71" i="8"/>
  <c r="BD71" i="8" s="1"/>
  <c r="BE74" i="8"/>
  <c r="BC93" i="8"/>
  <c r="BC96" i="8"/>
  <c r="BC99" i="8"/>
  <c r="BE102" i="8"/>
  <c r="BF102" i="8" s="1"/>
  <c r="BC121" i="8"/>
  <c r="BD121" i="8" s="1"/>
  <c r="BC124" i="8"/>
  <c r="BC127" i="8"/>
  <c r="BE130" i="8"/>
  <c r="BC149" i="8"/>
  <c r="BD149" i="8" s="1"/>
  <c r="BC152" i="8"/>
  <c r="BC155" i="8"/>
  <c r="BD155" i="8" s="1"/>
  <c r="BE158" i="8"/>
  <c r="BF158" i="8" s="1"/>
  <c r="BC177" i="8"/>
  <c r="BD177" i="8" s="1"/>
  <c r="BC180" i="8"/>
  <c r="BC183" i="8"/>
  <c r="BE186" i="8"/>
  <c r="BC205" i="8"/>
  <c r="BC208" i="8"/>
  <c r="BC211" i="8"/>
  <c r="BD211" i="8" s="1"/>
  <c r="BE214" i="8"/>
  <c r="BC233" i="8"/>
  <c r="BC288" i="8"/>
  <c r="BE290" i="8"/>
  <c r="BC295" i="8"/>
  <c r="BE304" i="8"/>
  <c r="BF304" i="8" s="1"/>
  <c r="BC309" i="8"/>
  <c r="BE318" i="8"/>
  <c r="BF318" i="8" s="1"/>
  <c r="BC323" i="8"/>
  <c r="BC335" i="8"/>
  <c r="BE371" i="8"/>
  <c r="BC394" i="8"/>
  <c r="BC404" i="8"/>
  <c r="BE436" i="8"/>
  <c r="BF436" i="8" s="1"/>
  <c r="BC452" i="8"/>
  <c r="BC462" i="8"/>
  <c r="BC474" i="8"/>
  <c r="BC493" i="8"/>
  <c r="BD493" i="8" s="1"/>
  <c r="BE524" i="8"/>
  <c r="BC525" i="8"/>
  <c r="BD525" i="8" s="1"/>
  <c r="BC531" i="8"/>
  <c r="BC532" i="8"/>
  <c r="BE538" i="8"/>
  <c r="C542" i="20" a="1"/>
  <c r="C542" i="20" s="1"/>
  <c r="BE466" i="8"/>
  <c r="BC470" i="8"/>
  <c r="BC483" i="8"/>
  <c r="BE493" i="8"/>
  <c r="BE509" i="8"/>
  <c r="BE516" i="8"/>
  <c r="BE525" i="8"/>
  <c r="Q542" i="20" a="1"/>
  <c r="Q542" i="20" s="1"/>
  <c r="BC346" i="8"/>
  <c r="BE363" i="8"/>
  <c r="BF363" i="8" s="1"/>
  <c r="BE370" i="8"/>
  <c r="BE381" i="8"/>
  <c r="BE403" i="8"/>
  <c r="BE410" i="8"/>
  <c r="BC420" i="8"/>
  <c r="BC424" i="8"/>
  <c r="BE427" i="8"/>
  <c r="BE434" i="8"/>
  <c r="BE461" i="8"/>
  <c r="BE494" i="8"/>
  <c r="BF494" i="8" s="1"/>
  <c r="BE499" i="8"/>
  <c r="BC504" i="8"/>
  <c r="BD504" i="8" s="1"/>
  <c r="BE368" i="8"/>
  <c r="BF368" i="8" s="1"/>
  <c r="BE408" i="8"/>
  <c r="BE411" i="8"/>
  <c r="BC414" i="8"/>
  <c r="BD414" i="8" s="1"/>
  <c r="BC466" i="8"/>
  <c r="BE483" i="8"/>
  <c r="BF483" i="8" s="1"/>
  <c r="BE506" i="8"/>
  <c r="BC518" i="8"/>
  <c r="BC524" i="8"/>
  <c r="BD524" i="8" s="1"/>
  <c r="BE529" i="8"/>
  <c r="BC539" i="8"/>
  <c r="F542" i="20" a="1"/>
  <c r="F542" i="20" s="1"/>
  <c r="AJ542" i="20" a="1"/>
  <c r="AJ542" i="20" s="1"/>
  <c r="BE341" i="8"/>
  <c r="BE360" i="8"/>
  <c r="BF360" i="8" s="1"/>
  <c r="BC370" i="8"/>
  <c r="BE373" i="8"/>
  <c r="BE384" i="8"/>
  <c r="BE395" i="8"/>
  <c r="BF395" i="8" s="1"/>
  <c r="BC410" i="8"/>
  <c r="BE416" i="8"/>
  <c r="BC434" i="8"/>
  <c r="BE440" i="8"/>
  <c r="BE474" i="8"/>
  <c r="BC489" i="8"/>
  <c r="BC494" i="8"/>
  <c r="BE503" i="8"/>
  <c r="M542" i="8" a="1"/>
  <c r="M542" i="8" s="1"/>
  <c r="BE6" i="8"/>
  <c r="AD542" i="8" a="1"/>
  <c r="AD542" i="8" s="1"/>
  <c r="BE15" i="8"/>
  <c r="BC18" i="8"/>
  <c r="BD18" i="8" s="1"/>
  <c r="BE29" i="8"/>
  <c r="BC32" i="8"/>
  <c r="BE43" i="8"/>
  <c r="BC46" i="8"/>
  <c r="BE57" i="8"/>
  <c r="BF57" i="8" s="1"/>
  <c r="BC60" i="8"/>
  <c r="BE71" i="8"/>
  <c r="BF71" i="8" s="1"/>
  <c r="BC74" i="8"/>
  <c r="BD74" i="8" s="1"/>
  <c r="BE85" i="8"/>
  <c r="BC88" i="8"/>
  <c r="BE99" i="8"/>
  <c r="BC102" i="8"/>
  <c r="BD102" i="8" s="1"/>
  <c r="BE113" i="8"/>
  <c r="BF113" i="8" s="1"/>
  <c r="BC116" i="8"/>
  <c r="BD116" i="8" s="1"/>
  <c r="BE127" i="8"/>
  <c r="BC130" i="8"/>
  <c r="BE141" i="8"/>
  <c r="BC144" i="8"/>
  <c r="BE155" i="8"/>
  <c r="BF155" i="8" s="1"/>
  <c r="BC158" i="8"/>
  <c r="BE169" i="8"/>
  <c r="BF169" i="8" s="1"/>
  <c r="BC172" i="8"/>
  <c r="BD172" i="8" s="1"/>
  <c r="BE183" i="8"/>
  <c r="BF183" i="8" s="1"/>
  <c r="BC186" i="8"/>
  <c r="BD186" i="8" s="1"/>
  <c r="BE197" i="8"/>
  <c r="BC200" i="8"/>
  <c r="BD200" i="8" s="1"/>
  <c r="BE211" i="8"/>
  <c r="BC214" i="8"/>
  <c r="BE225" i="8"/>
  <c r="BC228" i="8"/>
  <c r="BC334" i="8"/>
  <c r="BE336" i="8"/>
  <c r="BF336" i="8" s="1"/>
  <c r="BC345" i="8"/>
  <c r="BD345" i="8" s="1"/>
  <c r="BE352" i="8"/>
  <c r="BE362" i="8"/>
  <c r="BF362" i="8" s="1"/>
  <c r="BC368" i="8"/>
  <c r="BE413" i="8"/>
  <c r="BF413" i="8" s="1"/>
  <c r="BE425" i="8"/>
  <c r="BE428" i="8"/>
  <c r="BC440" i="8"/>
  <c r="BD440" i="8" s="1"/>
  <c r="BE448" i="8"/>
  <c r="BF448" i="8" s="1"/>
  <c r="BE454" i="8"/>
  <c r="BC464" i="8"/>
  <c r="BC472" i="8"/>
  <c r="BE491" i="8"/>
  <c r="BC499" i="8"/>
  <c r="BC513" i="8"/>
  <c r="BD513" i="8" s="1"/>
  <c r="BE521" i="8"/>
  <c r="BF521" i="8" s="1"/>
  <c r="BE530" i="8"/>
  <c r="BF530" i="8" s="1"/>
  <c r="BC534" i="8"/>
  <c r="BC538" i="8"/>
  <c r="AG542" i="20" a="1"/>
  <c r="AG542" i="20" s="1"/>
  <c r="BE358" i="8"/>
  <c r="BE366" i="8"/>
  <c r="BF366" i="8" s="1"/>
  <c r="BC384" i="8"/>
  <c r="BE393" i="8"/>
  <c r="BF393" i="8" s="1"/>
  <c r="BE399" i="8"/>
  <c r="BE414" i="8"/>
  <c r="BE420" i="8"/>
  <c r="BE441" i="8"/>
  <c r="BC444" i="8"/>
  <c r="BE470" i="8"/>
  <c r="BE476" i="8"/>
  <c r="BF476" i="8" s="1"/>
  <c r="BE479" i="8"/>
  <c r="BE489" i="8"/>
  <c r="BF489" i="8" s="1"/>
  <c r="BC496" i="8"/>
  <c r="BC505" i="8"/>
  <c r="BE519" i="8"/>
  <c r="BF519" i="8" s="1"/>
  <c r="BC528" i="8"/>
  <c r="BE531" i="8"/>
  <c r="BF531" i="8" s="1"/>
  <c r="E542" i="20" a="1"/>
  <c r="E542" i="20" s="1"/>
  <c r="BC540" i="8"/>
  <c r="E9" i="15"/>
  <c r="I542" i="20" a="1"/>
  <c r="I542" i="20" s="1"/>
  <c r="BC348" i="8"/>
  <c r="BE350" i="8"/>
  <c r="BF350" i="8" s="1"/>
  <c r="BE357" i="8"/>
  <c r="BE364" i="8"/>
  <c r="BE367" i="8"/>
  <c r="BE372" i="8"/>
  <c r="BF372" i="8" s="1"/>
  <c r="BE383" i="8"/>
  <c r="BF383" i="8" s="1"/>
  <c r="BE388" i="8"/>
  <c r="BE396" i="8"/>
  <c r="BF396" i="8" s="1"/>
  <c r="BE418" i="8"/>
  <c r="BE421" i="8"/>
  <c r="BE429" i="8"/>
  <c r="BC432" i="8"/>
  <c r="BE462" i="8"/>
  <c r="BC478" i="8"/>
  <c r="BE514" i="8"/>
  <c r="BE518" i="8"/>
  <c r="BF518" i="8" s="1"/>
  <c r="BC533" i="8"/>
  <c r="BE540" i="8"/>
  <c r="BF540" i="8" s="1"/>
  <c r="E10" i="15"/>
  <c r="U542" i="20" a="1"/>
  <c r="U542" i="20" s="1"/>
  <c r="AB542" i="20" a="1"/>
  <c r="AB542" i="20" s="1"/>
  <c r="X542" i="20" a="1"/>
  <c r="X542" i="20" s="1"/>
  <c r="BC362" i="8"/>
  <c r="BE377" i="8"/>
  <c r="BE382" i="8"/>
  <c r="BC412" i="8"/>
  <c r="BC422" i="8"/>
  <c r="BC442" i="8"/>
  <c r="BE452" i="8"/>
  <c r="BF452" i="8" s="1"/>
  <c r="BE457" i="8"/>
  <c r="BF457" i="8" s="1"/>
  <c r="BC460" i="8"/>
  <c r="BE465" i="8"/>
  <c r="BE472" i="8"/>
  <c r="BF472" i="8" s="1"/>
  <c r="BC498" i="8"/>
  <c r="BD498" i="8" s="1"/>
  <c r="BE501" i="8"/>
  <c r="BF501" i="8" s="1"/>
  <c r="BE508" i="8"/>
  <c r="BF508" i="8" s="1"/>
  <c r="BE526" i="8"/>
  <c r="BF526" i="8" s="1"/>
  <c r="N542" i="20" a="1"/>
  <c r="N542" i="20" s="1"/>
  <c r="O542" i="20" a="1"/>
  <c r="O542" i="20" s="1"/>
  <c r="BC374" i="8"/>
  <c r="BE376" i="8"/>
  <c r="BE389" i="8"/>
  <c r="BC402" i="8"/>
  <c r="BE404" i="8"/>
  <c r="BF404" i="8" s="1"/>
  <c r="BE417" i="8"/>
  <c r="BF417" i="8" s="1"/>
  <c r="BC430" i="8"/>
  <c r="BE432" i="8"/>
  <c r="BF432" i="8" s="1"/>
  <c r="BE445" i="8"/>
  <c r="BF445" i="8" s="1"/>
  <c r="BC458" i="8"/>
  <c r="BE460" i="8"/>
  <c r="BF460" i="8" s="1"/>
  <c r="BE473" i="8"/>
  <c r="BC492" i="8"/>
  <c r="BC497" i="8"/>
  <c r="BC507" i="8"/>
  <c r="BC512" i="8"/>
  <c r="BC517" i="8"/>
  <c r="BD517" i="8" s="1"/>
  <c r="BC522" i="8"/>
  <c r="BE527" i="8"/>
  <c r="BE532" i="8"/>
  <c r="BE537" i="8"/>
  <c r="G542" i="20" a="1"/>
  <c r="G542" i="20" s="1"/>
  <c r="Y542" i="20" a="1"/>
  <c r="Y542" i="20" s="1"/>
  <c r="BC372" i="8"/>
  <c r="BE374" i="8"/>
  <c r="BF374" i="8" s="1"/>
  <c r="BE387" i="8"/>
  <c r="BF387" i="8" s="1"/>
  <c r="BC400" i="8"/>
  <c r="BE402" i="8"/>
  <c r="BE415" i="8"/>
  <c r="BC428" i="8"/>
  <c r="BE430" i="8"/>
  <c r="BE443" i="8"/>
  <c r="BF443" i="8" s="1"/>
  <c r="BC456" i="8"/>
  <c r="BE458" i="8"/>
  <c r="BF458" i="8" s="1"/>
  <c r="BE471" i="8"/>
  <c r="BC482" i="8"/>
  <c r="BC487" i="8"/>
  <c r="BD487" i="8" s="1"/>
  <c r="BE492" i="8"/>
  <c r="BF492" i="8" s="1"/>
  <c r="BE497" i="8"/>
  <c r="BF497" i="8" s="1"/>
  <c r="BE502" i="8"/>
  <c r="BE507" i="8"/>
  <c r="BE512" i="8"/>
  <c r="BE517" i="8"/>
  <c r="BE522" i="8"/>
  <c r="H542" i="20" a="1"/>
  <c r="H542" i="20" s="1"/>
  <c r="AA542" i="20" a="1"/>
  <c r="AA542" i="20" s="1"/>
  <c r="K542" i="20" a="1"/>
  <c r="K542" i="20" s="1"/>
  <c r="AC542" i="20" a="1"/>
  <c r="AC542" i="20" s="1"/>
  <c r="BE495" i="8"/>
  <c r="BE500" i="8"/>
  <c r="BF500" i="8" s="1"/>
  <c r="BE505" i="8"/>
  <c r="BF505" i="8" s="1"/>
  <c r="BE510" i="8"/>
  <c r="BF510" i="8" s="1"/>
  <c r="BE515" i="8"/>
  <c r="L542" i="20" a="1"/>
  <c r="L542" i="20" s="1"/>
  <c r="AD542" i="20" a="1"/>
  <c r="AD542" i="20" s="1"/>
  <c r="M542" i="20" a="1"/>
  <c r="M542" i="20" s="1"/>
  <c r="AE542" i="20" a="1"/>
  <c r="AE542" i="20" s="1"/>
  <c r="BC353" i="8"/>
  <c r="BC355" i="8"/>
  <c r="BC357" i="8"/>
  <c r="BD357" i="8" s="1"/>
  <c r="BC359" i="8"/>
  <c r="BD359" i="8" s="1"/>
  <c r="BC361" i="8"/>
  <c r="BC363" i="8"/>
  <c r="BC365" i="8"/>
  <c r="BD365" i="8" s="1"/>
  <c r="BC367" i="8"/>
  <c r="BD367" i="8" s="1"/>
  <c r="BC369" i="8"/>
  <c r="BD369" i="8" s="1"/>
  <c r="BC371" i="8"/>
  <c r="BC373" i="8"/>
  <c r="BC375" i="8"/>
  <c r="BC377" i="8"/>
  <c r="BC379" i="8"/>
  <c r="BC381" i="8"/>
  <c r="BC383" i="8"/>
  <c r="BD383" i="8" s="1"/>
  <c r="BC385" i="8"/>
  <c r="BC387" i="8"/>
  <c r="BC389" i="8"/>
  <c r="BC391" i="8"/>
  <c r="BD391" i="8" s="1"/>
  <c r="BC393" i="8"/>
  <c r="BD393" i="8" s="1"/>
  <c r="BC395" i="8"/>
  <c r="BD395" i="8" s="1"/>
  <c r="BC397" i="8"/>
  <c r="BD397" i="8" s="1"/>
  <c r="BC399" i="8"/>
  <c r="BC401" i="8"/>
  <c r="BD401" i="8" s="1"/>
  <c r="BC403" i="8"/>
  <c r="BC405" i="8"/>
  <c r="BC407" i="8"/>
  <c r="BC409" i="8"/>
  <c r="BC411" i="8"/>
  <c r="BC413" i="8"/>
  <c r="BD413" i="8" s="1"/>
  <c r="BC415" i="8"/>
  <c r="BC417" i="8"/>
  <c r="BD417" i="8" s="1"/>
  <c r="BC419" i="8"/>
  <c r="BC421" i="8"/>
  <c r="BD421" i="8" s="1"/>
  <c r="BC423" i="8"/>
  <c r="BD423" i="8" s="1"/>
  <c r="BC425" i="8"/>
  <c r="BD425" i="8" s="1"/>
  <c r="BC427" i="8"/>
  <c r="BC429" i="8"/>
  <c r="BD429" i="8" s="1"/>
  <c r="BC431" i="8"/>
  <c r="BC433" i="8"/>
  <c r="BC435" i="8"/>
  <c r="BC437" i="8"/>
  <c r="BC439" i="8"/>
  <c r="BC441" i="8"/>
  <c r="BC443" i="8"/>
  <c r="BD443" i="8" s="1"/>
  <c r="BC445" i="8"/>
  <c r="BD445" i="8" s="1"/>
  <c r="BC447" i="8"/>
  <c r="BC449" i="8"/>
  <c r="BC451" i="8"/>
  <c r="BC453" i="8"/>
  <c r="BD453" i="8" s="1"/>
  <c r="BC455" i="8"/>
  <c r="BC457" i="8"/>
  <c r="BD457" i="8" s="1"/>
  <c r="BC459" i="8"/>
  <c r="BC461" i="8"/>
  <c r="BC463" i="8"/>
  <c r="BC465" i="8"/>
  <c r="BC467" i="8"/>
  <c r="BD467" i="8" s="1"/>
  <c r="BC469" i="8"/>
  <c r="BC471" i="8"/>
  <c r="BD471" i="8" s="1"/>
  <c r="BC473" i="8"/>
  <c r="BC475" i="8"/>
  <c r="BD475" i="8" s="1"/>
  <c r="BC477" i="8"/>
  <c r="BD477" i="8" s="1"/>
  <c r="BC479" i="8"/>
  <c r="BC481" i="8"/>
  <c r="BD481" i="8" s="1"/>
  <c r="BC488" i="8"/>
  <c r="BC495" i="8"/>
  <c r="BC502" i="8"/>
  <c r="BC509" i="8"/>
  <c r="BC516" i="8"/>
  <c r="BD516" i="8" s="1"/>
  <c r="BC523" i="8"/>
  <c r="BC530" i="8"/>
  <c r="BC537" i="8"/>
  <c r="BD537" i="8" s="1"/>
  <c r="J542" i="20" a="1"/>
  <c r="J542" i="20" s="1"/>
  <c r="Z542" i="20" a="1"/>
  <c r="Z542" i="20" s="1"/>
  <c r="D542" i="20" a="1"/>
  <c r="D542" i="20" s="1"/>
  <c r="S542" i="20" a="1"/>
  <c r="S542" i="20" s="1"/>
  <c r="AH542" i="20" a="1"/>
  <c r="AH542" i="20" s="1"/>
  <c r="BD179" i="8" l="1"/>
  <c r="BF30" i="8"/>
  <c r="BD406" i="8"/>
  <c r="BF430" i="8"/>
  <c r="BF484" i="8"/>
  <c r="BD80" i="8"/>
  <c r="BD473" i="8"/>
  <c r="BD462" i="8"/>
  <c r="BD33" i="8"/>
  <c r="BF214" i="8"/>
  <c r="BD131" i="8"/>
  <c r="BD158" i="8"/>
  <c r="BD13" i="8"/>
  <c r="BD404" i="8"/>
  <c r="BD311" i="8"/>
  <c r="BF81" i="8"/>
  <c r="BD465" i="8"/>
  <c r="BD46" i="8"/>
  <c r="BD324" i="8"/>
  <c r="BD460" i="8"/>
  <c r="BF398" i="8"/>
  <c r="BD336" i="8"/>
  <c r="BD378" i="8"/>
  <c r="BF313" i="8"/>
  <c r="BF327" i="8"/>
  <c r="BD411" i="8"/>
  <c r="BD171" i="8"/>
  <c r="BF491" i="8"/>
  <c r="BF186" i="8"/>
  <c r="BD92" i="8"/>
  <c r="BD492" i="8"/>
  <c r="BD354" i="8"/>
  <c r="BD539" i="8"/>
  <c r="BD392" i="8"/>
  <c r="BF245" i="8"/>
  <c r="BD364" i="8"/>
  <c r="BD60" i="8"/>
  <c r="BF529" i="8"/>
  <c r="BF218" i="8"/>
  <c r="BF309" i="8"/>
  <c r="BD210" i="8"/>
  <c r="BD233" i="8"/>
  <c r="BD127" i="8"/>
  <c r="BD291" i="8"/>
  <c r="BF109" i="8"/>
  <c r="BF357" i="8"/>
  <c r="BF121" i="8"/>
  <c r="BD27" i="8"/>
  <c r="BF105" i="8"/>
  <c r="BD272" i="8"/>
  <c r="BD140" i="8"/>
  <c r="BF376" i="8"/>
  <c r="BF308" i="8"/>
  <c r="BD488" i="8"/>
  <c r="BD455" i="8"/>
  <c r="BD399" i="8"/>
  <c r="BD371" i="8"/>
  <c r="BF515" i="8"/>
  <c r="BD384" i="8"/>
  <c r="BF211" i="8"/>
  <c r="BF15" i="8"/>
  <c r="BF373" i="8"/>
  <c r="BF411" i="8"/>
  <c r="BF370" i="8"/>
  <c r="BD531" i="8"/>
  <c r="BD309" i="8"/>
  <c r="BD68" i="8"/>
  <c r="BF459" i="8"/>
  <c r="BF289" i="8"/>
  <c r="BF144" i="8"/>
  <c r="BF511" i="8"/>
  <c r="BF253" i="8"/>
  <c r="BD133" i="8"/>
  <c r="BD182" i="8"/>
  <c r="BD277" i="8"/>
  <c r="BF340" i="8"/>
  <c r="BD226" i="8"/>
  <c r="BF73" i="8"/>
  <c r="BF534" i="8"/>
  <c r="BD293" i="8"/>
  <c r="BD388" i="8"/>
  <c r="BF34" i="8"/>
  <c r="BD338" i="8"/>
  <c r="BF287" i="8"/>
  <c r="BD94" i="8"/>
  <c r="BF355" i="8"/>
  <c r="BF478" i="8"/>
  <c r="BD220" i="8"/>
  <c r="BF22" i="8"/>
  <c r="BF279" i="8"/>
  <c r="BF20" i="8"/>
  <c r="BF97" i="8"/>
  <c r="BD360" i="8"/>
  <c r="BD25" i="8"/>
  <c r="BD250" i="8"/>
  <c r="BF107" i="8"/>
  <c r="BD303" i="8"/>
  <c r="BD125" i="8"/>
  <c r="BF136" i="8"/>
  <c r="BD83" i="8"/>
  <c r="BD235" i="8"/>
  <c r="BD41" i="8"/>
  <c r="BF247" i="8"/>
  <c r="BD173" i="8"/>
  <c r="BF176" i="8"/>
  <c r="BD479" i="8"/>
  <c r="BD505" i="8"/>
  <c r="BF358" i="8"/>
  <c r="BF428" i="8"/>
  <c r="BF197" i="8"/>
  <c r="BF99" i="8"/>
  <c r="BD346" i="8"/>
  <c r="BD295" i="8"/>
  <c r="BD152" i="8"/>
  <c r="BF228" i="8"/>
  <c r="BF32" i="8"/>
  <c r="BF258" i="8"/>
  <c r="BD14" i="8"/>
  <c r="BF239" i="8"/>
  <c r="BF485" i="8"/>
  <c r="BF208" i="8"/>
  <c r="BF42" i="8"/>
  <c r="BD81" i="8"/>
  <c r="BF77" i="8"/>
  <c r="BD105" i="8"/>
  <c r="BF424" i="8"/>
  <c r="BF231" i="8"/>
  <c r="BD376" i="8"/>
  <c r="BD331" i="8"/>
  <c r="BD386" i="8"/>
  <c r="BD64" i="8"/>
  <c r="BF329" i="8"/>
  <c r="BD89" i="8"/>
  <c r="BD129" i="8"/>
  <c r="BD76" i="8"/>
  <c r="BF379" i="8"/>
  <c r="BD317" i="8"/>
  <c r="BD349" i="8"/>
  <c r="BF420" i="8"/>
  <c r="BD208" i="8"/>
  <c r="BF339" i="8"/>
  <c r="BF199" i="8"/>
  <c r="BD115" i="8"/>
  <c r="BD437" i="8"/>
  <c r="BD144" i="8"/>
  <c r="BF415" i="8"/>
  <c r="BD432" i="8"/>
  <c r="BF466" i="8"/>
  <c r="BF504" i="8"/>
  <c r="BF297" i="8"/>
  <c r="BF331" i="8"/>
  <c r="BD322" i="8"/>
  <c r="BD124" i="8"/>
  <c r="BF117" i="8"/>
  <c r="BF55" i="8"/>
  <c r="BD217" i="8"/>
  <c r="BD495" i="8"/>
  <c r="BD373" i="8"/>
  <c r="BF502" i="8"/>
  <c r="BF473" i="8"/>
  <c r="BD362" i="8"/>
  <c r="BF418" i="8"/>
  <c r="BF454" i="8"/>
  <c r="BD214" i="8"/>
  <c r="BF384" i="8"/>
  <c r="BF381" i="8"/>
  <c r="BD532" i="8"/>
  <c r="BD296" i="8"/>
  <c r="BD284" i="8"/>
  <c r="BD153" i="8"/>
  <c r="BD418" i="8"/>
  <c r="BF232" i="8"/>
  <c r="BF535" i="8"/>
  <c r="BD343" i="8"/>
  <c r="BF391" i="8"/>
  <c r="BD31" i="8"/>
  <c r="BD36" i="8"/>
  <c r="BF35" i="8"/>
  <c r="BF314" i="8"/>
  <c r="BF110" i="8"/>
  <c r="BD108" i="8"/>
  <c r="BD150" i="8"/>
  <c r="BF153" i="8"/>
  <c r="BD251" i="8"/>
  <c r="BF148" i="8"/>
  <c r="BD426" i="8"/>
  <c r="BD44" i="8"/>
  <c r="BD20" i="8"/>
  <c r="BD42" i="8"/>
  <c r="BF177" i="8"/>
  <c r="BD207" i="8"/>
  <c r="BD30" i="8"/>
  <c r="BF123" i="8"/>
  <c r="BD257" i="8"/>
  <c r="BD7" i="8"/>
  <c r="BD148" i="8"/>
  <c r="BD255" i="8"/>
  <c r="BF11" i="8"/>
  <c r="BF222" i="8"/>
  <c r="BF252" i="8"/>
  <c r="BD136" i="8"/>
  <c r="BD350" i="8"/>
  <c r="BD281" i="8"/>
  <c r="BD9" i="8"/>
  <c r="BF291" i="8"/>
  <c r="BF402" i="8"/>
  <c r="BF188" i="8"/>
  <c r="BD239" i="8"/>
  <c r="BF312" i="8"/>
  <c r="BF482" i="8"/>
  <c r="BD118" i="8"/>
  <c r="BD49" i="8"/>
  <c r="BD188" i="8"/>
  <c r="BD494" i="8"/>
  <c r="BF433" i="8"/>
  <c r="BD39" i="8"/>
  <c r="BF269" i="8"/>
  <c r="BD420" i="8"/>
  <c r="BD431" i="8"/>
  <c r="BF85" i="8"/>
  <c r="BF244" i="8"/>
  <c r="BD176" i="8"/>
  <c r="BD242" i="8"/>
  <c r="BF101" i="8"/>
  <c r="BD86" i="8"/>
  <c r="BF68" i="8"/>
  <c r="BD53" i="8"/>
  <c r="BF180" i="8"/>
  <c r="BF414" i="8"/>
  <c r="BF80" i="8"/>
  <c r="BD224" i="8"/>
  <c r="BD259" i="8"/>
  <c r="BF426" i="8"/>
  <c r="BD435" i="8"/>
  <c r="BD502" i="8"/>
  <c r="BD180" i="8"/>
  <c r="BF60" i="8"/>
  <c r="BD289" i="8"/>
  <c r="BF349" i="8"/>
  <c r="BF131" i="8"/>
  <c r="BF48" i="8"/>
  <c r="BD109" i="8"/>
  <c r="BD370" i="8"/>
  <c r="BF408" i="8"/>
  <c r="BD454" i="8"/>
  <c r="BF21" i="8"/>
  <c r="BF178" i="8"/>
  <c r="BD252" i="8"/>
  <c r="BF23" i="8"/>
  <c r="BD449" i="8"/>
  <c r="BD482" i="8"/>
  <c r="BD496" i="8"/>
  <c r="BF425" i="8"/>
  <c r="BD88" i="8"/>
  <c r="BF341" i="8"/>
  <c r="BF290" i="8"/>
  <c r="BD43" i="8"/>
  <c r="BD135" i="8"/>
  <c r="BF266" i="8"/>
  <c r="BD256" i="8"/>
  <c r="BF283" i="8"/>
  <c r="BF202" i="8"/>
  <c r="BD38" i="8"/>
  <c r="BF455" i="8"/>
  <c r="BD77" i="8"/>
  <c r="BF19" i="8"/>
  <c r="BD151" i="8"/>
  <c r="BD261" i="8"/>
  <c r="BD320" i="8"/>
  <c r="BF409" i="8"/>
  <c r="BF230" i="8"/>
  <c r="BF310" i="8"/>
  <c r="BF72" i="8"/>
  <c r="BF288" i="8"/>
  <c r="BK542" i="8" a="1"/>
  <c r="BK542" i="8" s="1"/>
  <c r="BL7" i="8"/>
  <c r="BL542" i="8" s="1" a="1"/>
  <c r="BL542" i="8" s="1"/>
  <c r="D37" i="15" a="1"/>
  <c r="D37" i="15" s="1"/>
  <c r="C37" i="15"/>
  <c r="BD366" i="8"/>
  <c r="BD61" i="8"/>
  <c r="BF63" i="8"/>
  <c r="BF257" i="8"/>
  <c r="BD232" i="8"/>
  <c r="BD123" i="8"/>
  <c r="BD75" i="8"/>
  <c r="BF196" i="8"/>
  <c r="BD351" i="8"/>
  <c r="BD103" i="8"/>
  <c r="BF359" i="8"/>
  <c r="BD146" i="8"/>
  <c r="BF480" i="8"/>
  <c r="BF338" i="8"/>
  <c r="BD447" i="8"/>
  <c r="BD419" i="8"/>
  <c r="BD363" i="8"/>
  <c r="BF495" i="8"/>
  <c r="BF471" i="8"/>
  <c r="BF537" i="8"/>
  <c r="BD430" i="8"/>
  <c r="BF465" i="8"/>
  <c r="BF367" i="8"/>
  <c r="BD538" i="8"/>
  <c r="BF503" i="8"/>
  <c r="BF499" i="8"/>
  <c r="BF525" i="8"/>
  <c r="BD474" i="8"/>
  <c r="BD288" i="8"/>
  <c r="BF130" i="8"/>
  <c r="BD40" i="8"/>
  <c r="BF401" i="8"/>
  <c r="BD222" i="8"/>
  <c r="BF116" i="8"/>
  <c r="BD26" i="8"/>
  <c r="BD390" i="8"/>
  <c r="BD114" i="8"/>
  <c r="BA542" i="8" a="1"/>
  <c r="BA542" i="8" s="1"/>
  <c r="BB7" i="8"/>
  <c r="BB542" i="8" s="1" a="1"/>
  <c r="BB542" i="8" s="1"/>
  <c r="D32" i="15" a="1"/>
  <c r="D32" i="15" s="1"/>
  <c r="M8" i="15" s="1"/>
  <c r="C32" i="15"/>
  <c r="G8" i="15" s="1"/>
  <c r="J8" i="15" s="1"/>
  <c r="L8" i="15" s="1"/>
  <c r="BF348" i="8"/>
  <c r="BD223" i="8"/>
  <c r="BD436" i="8"/>
  <c r="BF259" i="8"/>
  <c r="BD139" i="8"/>
  <c r="BF342" i="8"/>
  <c r="BF539" i="8"/>
  <c r="BD280" i="8"/>
  <c r="BD34" i="8"/>
  <c r="BF447" i="8"/>
  <c r="BF64" i="8"/>
  <c r="BF184" i="8"/>
  <c r="BD15" i="8"/>
  <c r="BF324" i="8"/>
  <c r="BD297" i="8"/>
  <c r="BF240" i="8"/>
  <c r="BF47" i="8"/>
  <c r="BF296" i="8"/>
  <c r="BF103" i="8"/>
  <c r="BF356" i="8"/>
  <c r="BF198" i="8"/>
  <c r="BF217" i="8"/>
  <c r="BD290" i="8"/>
  <c r="BD52" i="8"/>
  <c r="BD269" i="8"/>
  <c r="BF118" i="8"/>
  <c r="BF330" i="8"/>
  <c r="BD58" i="8"/>
  <c r="BF108" i="8"/>
  <c r="BF449" i="8"/>
  <c r="BD8" i="8"/>
  <c r="BD230" i="8"/>
  <c r="BF120" i="8"/>
  <c r="BF182" i="8"/>
  <c r="BD238" i="8"/>
  <c r="BF375" i="8"/>
  <c r="BD17" i="8"/>
  <c r="BD271" i="8"/>
  <c r="BF104" i="8"/>
  <c r="BD126" i="8"/>
  <c r="BF307" i="8"/>
  <c r="BD187" i="8"/>
  <c r="BF392" i="8"/>
  <c r="BF536" i="8"/>
  <c r="BD427" i="8"/>
  <c r="BF114" i="8"/>
  <c r="BD451" i="8"/>
  <c r="BD201" i="8"/>
  <c r="BF150" i="8"/>
  <c r="BD389" i="8"/>
  <c r="BD361" i="8"/>
  <c r="BF364" i="8"/>
  <c r="BF479" i="8"/>
  <c r="BD368" i="8"/>
  <c r="BD113" i="8"/>
  <c r="BD156" i="8"/>
  <c r="BD415" i="8"/>
  <c r="BD456" i="8"/>
  <c r="BD452" i="8"/>
  <c r="BD318" i="8"/>
  <c r="BF212" i="8"/>
  <c r="BD164" i="8"/>
  <c r="BD385" i="8"/>
  <c r="BD212" i="8"/>
  <c r="BF94" i="8"/>
  <c r="BF238" i="8"/>
  <c r="BF106" i="8"/>
  <c r="BF520" i="8"/>
  <c r="BF162" i="8"/>
  <c r="BD327" i="8"/>
  <c r="BD22" i="8"/>
  <c r="BD122" i="8"/>
  <c r="BD304" i="8"/>
  <c r="BF405" i="8"/>
  <c r="BD526" i="8"/>
  <c r="BD234" i="8"/>
  <c r="BD278" i="8"/>
  <c r="BF205" i="8"/>
  <c r="BF78" i="8"/>
  <c r="BF254" i="8"/>
  <c r="BF125" i="8"/>
  <c r="BD523" i="8"/>
  <c r="BD409" i="8"/>
  <c r="BD381" i="8"/>
  <c r="BD353" i="8"/>
  <c r="BF522" i="8"/>
  <c r="BD428" i="8"/>
  <c r="BD512" i="8"/>
  <c r="BD422" i="8"/>
  <c r="BF462" i="8"/>
  <c r="BF441" i="8"/>
  <c r="BD499" i="8"/>
  <c r="BD434" i="8"/>
  <c r="BD518" i="8"/>
  <c r="BD424" i="8"/>
  <c r="BD470" i="8"/>
  <c r="BD394" i="8"/>
  <c r="BD205" i="8"/>
  <c r="BD99" i="8"/>
  <c r="BD520" i="8"/>
  <c r="BD191" i="8"/>
  <c r="BD85" i="8"/>
  <c r="BD308" i="8"/>
  <c r="BD196" i="8"/>
  <c r="BF286" i="8"/>
  <c r="BD184" i="8"/>
  <c r="BF334" i="8"/>
  <c r="BD229" i="8"/>
  <c r="BD100" i="8"/>
  <c r="BF435" i="8"/>
  <c r="BD248" i="8"/>
  <c r="AY542" i="8" a="1"/>
  <c r="AY542" i="8" s="1"/>
  <c r="AZ7" i="8"/>
  <c r="AZ542" i="8" s="1" a="1"/>
  <c r="AZ542" i="8" s="1"/>
  <c r="C31" i="15"/>
  <c r="F6" i="15" s="1"/>
  <c r="J6" i="15" s="1"/>
  <c r="L6" i="15" s="1"/>
  <c r="D31" i="15" a="1"/>
  <c r="D31" i="15" s="1"/>
  <c r="I6" i="15" s="1"/>
  <c r="M6" i="15" s="1"/>
  <c r="BF323" i="8"/>
  <c r="BF159" i="8"/>
  <c r="BD329" i="8"/>
  <c r="BF100" i="8"/>
  <c r="BD258" i="8"/>
  <c r="BF84" i="8"/>
  <c r="BF477" i="8"/>
  <c r="BD476" i="8"/>
  <c r="BF235" i="8"/>
  <c r="BD62" i="8"/>
  <c r="BF146" i="8"/>
  <c r="BF386" i="8"/>
  <c r="BF67" i="8"/>
  <c r="BD510" i="8"/>
  <c r="BF181" i="8"/>
  <c r="BD501" i="8"/>
  <c r="BD70" i="8"/>
  <c r="BF59" i="8"/>
  <c r="BD241" i="8"/>
  <c r="BF249" i="8"/>
  <c r="BF215" i="8"/>
  <c r="BF243" i="8"/>
  <c r="B5" i="20"/>
  <c r="T11" i="13" s="1"/>
  <c r="A2" i="13" s="1"/>
  <c r="B18" i="11"/>
  <c r="B17" i="11"/>
  <c r="B8" i="11"/>
  <c r="B305" i="19"/>
  <c r="B302" i="19"/>
  <c r="B299" i="19"/>
  <c r="B285" i="19"/>
  <c r="B269" i="19"/>
  <c r="B262" i="19"/>
  <c r="B255" i="19"/>
  <c r="B248" i="19"/>
  <c r="B241" i="19"/>
  <c r="B308" i="11"/>
  <c r="B306" i="11"/>
  <c r="B304" i="11"/>
  <c r="B302" i="11"/>
  <c r="B300" i="11"/>
  <c r="B298" i="11"/>
  <c r="B296" i="11"/>
  <c r="B294" i="11"/>
  <c r="B292" i="11"/>
  <c r="B290" i="11"/>
  <c r="B288" i="11"/>
  <c r="B286" i="11"/>
  <c r="B284" i="11"/>
  <c r="B282" i="11"/>
  <c r="B280" i="11"/>
  <c r="B278" i="11"/>
  <c r="B276" i="11"/>
  <c r="B274" i="11"/>
  <c r="B272" i="11"/>
  <c r="B270" i="11"/>
  <c r="B268" i="11"/>
  <c r="B266" i="11"/>
  <c r="B264" i="11"/>
  <c r="B262" i="11"/>
  <c r="B260" i="11"/>
  <c r="B258" i="11"/>
  <c r="B256" i="11"/>
  <c r="B254" i="11"/>
  <c r="B252" i="11"/>
  <c r="B250" i="11"/>
  <c r="B248" i="11"/>
  <c r="B246" i="11"/>
  <c r="B244" i="11"/>
  <c r="B242" i="11"/>
  <c r="B240" i="11"/>
  <c r="B238" i="11"/>
  <c r="B236" i="11"/>
  <c r="B234" i="11"/>
  <c r="B232" i="11"/>
  <c r="B230" i="11"/>
  <c r="B228" i="11"/>
  <c r="B226" i="11"/>
  <c r="B224" i="11"/>
  <c r="B222" i="11"/>
  <c r="B220" i="11"/>
  <c r="B218" i="11"/>
  <c r="B216" i="11"/>
  <c r="B214" i="11"/>
  <c r="B212" i="11"/>
  <c r="B210" i="11"/>
  <c r="B208" i="11"/>
  <c r="B206" i="11"/>
  <c r="B204" i="11"/>
  <c r="B202" i="11"/>
  <c r="B200" i="11"/>
  <c r="B198" i="11"/>
  <c r="B196" i="11"/>
  <c r="B194" i="11"/>
  <c r="B192" i="11"/>
  <c r="B190" i="11"/>
  <c r="B188" i="11"/>
  <c r="B186" i="11"/>
  <c r="B184" i="11"/>
  <c r="B182" i="11"/>
  <c r="B180" i="11"/>
  <c r="B178" i="11"/>
  <c r="B176" i="11"/>
  <c r="B174" i="11"/>
  <c r="B172" i="11"/>
  <c r="B170" i="11"/>
  <c r="B168" i="11"/>
  <c r="B166" i="11"/>
  <c r="B164" i="11"/>
  <c r="B162" i="11"/>
  <c r="B160" i="11"/>
  <c r="B158" i="11"/>
  <c r="B156" i="11"/>
  <c r="B154" i="11"/>
  <c r="B152" i="11"/>
  <c r="B150" i="11"/>
  <c r="B148" i="11"/>
  <c r="B146" i="11"/>
  <c r="B144" i="11"/>
  <c r="B142" i="11"/>
  <c r="B140" i="11"/>
  <c r="B138" i="11"/>
  <c r="B136" i="11"/>
  <c r="B134" i="11"/>
  <c r="B132" i="11"/>
  <c r="B130" i="11"/>
  <c r="B128" i="11"/>
  <c r="B126" i="11"/>
  <c r="B124" i="11"/>
  <c r="B122" i="11"/>
  <c r="B120" i="11"/>
  <c r="B118" i="11"/>
  <c r="B116" i="11"/>
  <c r="B114" i="11"/>
  <c r="B112" i="11"/>
  <c r="B110" i="11"/>
  <c r="B108" i="11"/>
  <c r="B106" i="11"/>
  <c r="B104" i="11"/>
  <c r="B102" i="11"/>
  <c r="B100" i="11"/>
  <c r="B98" i="11"/>
  <c r="B96" i="11"/>
  <c r="B94" i="11"/>
  <c r="B92" i="11"/>
  <c r="B90" i="11"/>
  <c r="B88" i="11"/>
  <c r="B86" i="11"/>
  <c r="B84" i="11"/>
  <c r="B82" i="11"/>
  <c r="B80" i="11"/>
  <c r="B78" i="11"/>
  <c r="B76" i="11"/>
  <c r="B74" i="11"/>
  <c r="B72" i="11"/>
  <c r="B70" i="11"/>
  <c r="B68" i="11"/>
  <c r="B66" i="11"/>
  <c r="B64" i="11"/>
  <c r="B62" i="11"/>
  <c r="B60" i="11"/>
  <c r="B58" i="11"/>
  <c r="B56" i="11"/>
  <c r="B54" i="11"/>
  <c r="B52" i="11"/>
  <c r="B50" i="11"/>
  <c r="B48" i="11"/>
  <c r="B46" i="11"/>
  <c r="B44" i="11"/>
  <c r="B42" i="11"/>
  <c r="B40" i="11"/>
  <c r="B4" i="11"/>
  <c r="B267" i="19"/>
  <c r="B240" i="19"/>
  <c r="B307" i="11"/>
  <c r="B279" i="11"/>
  <c r="B251" i="11"/>
  <c r="B223" i="11"/>
  <c r="C223" i="11" s="1"/>
  <c r="B195" i="11"/>
  <c r="B167" i="11"/>
  <c r="B139" i="11"/>
  <c r="B281" i="11"/>
  <c r="B263" i="11"/>
  <c r="B225" i="11"/>
  <c r="B207" i="11"/>
  <c r="B169" i="11"/>
  <c r="B151" i="11"/>
  <c r="B105" i="11"/>
  <c r="B77" i="11"/>
  <c r="B49" i="11"/>
  <c r="B34" i="11"/>
  <c r="B301" i="19"/>
  <c r="B268" i="19"/>
  <c r="B252" i="19"/>
  <c r="B297" i="11"/>
  <c r="B181" i="11"/>
  <c r="B165" i="11"/>
  <c r="B137" i="11"/>
  <c r="B83" i="11"/>
  <c r="B25" i="11"/>
  <c r="B15" i="11"/>
  <c r="B10" i="11"/>
  <c r="B288" i="19"/>
  <c r="B272" i="19"/>
  <c r="B258" i="19"/>
  <c r="B239" i="19"/>
  <c r="B230" i="19"/>
  <c r="B289" i="11"/>
  <c r="B275" i="11"/>
  <c r="B241" i="11"/>
  <c r="B193" i="11"/>
  <c r="B145" i="11"/>
  <c r="B119" i="11"/>
  <c r="B301" i="11"/>
  <c r="B253" i="11"/>
  <c r="B229" i="11"/>
  <c r="B157" i="11"/>
  <c r="B135" i="11"/>
  <c r="B107" i="11"/>
  <c r="B79" i="11"/>
  <c r="B51" i="11"/>
  <c r="B3" i="11"/>
  <c r="B289" i="19"/>
  <c r="B260" i="19"/>
  <c r="B254" i="19"/>
  <c r="B243" i="19"/>
  <c r="B226" i="19"/>
  <c r="B213" i="19"/>
  <c r="B198" i="19"/>
  <c r="B178" i="19"/>
  <c r="B161" i="19"/>
  <c r="B146" i="19"/>
  <c r="B129" i="19"/>
  <c r="B104" i="19"/>
  <c r="B90" i="19"/>
  <c r="B76" i="19"/>
  <c r="B62" i="19"/>
  <c r="B48" i="19"/>
  <c r="B34" i="19"/>
  <c r="B277" i="11"/>
  <c r="B265" i="11"/>
  <c r="C265" i="11" s="1"/>
  <c r="B243" i="11"/>
  <c r="B231" i="11"/>
  <c r="B217" i="11"/>
  <c r="B205" i="11"/>
  <c r="B183" i="11"/>
  <c r="B171" i="11"/>
  <c r="B147" i="11"/>
  <c r="B121" i="11"/>
  <c r="B65" i="11"/>
  <c r="B28" i="11"/>
  <c r="B263" i="19"/>
  <c r="B251" i="19"/>
  <c r="B237" i="19"/>
  <c r="B228" i="19"/>
  <c r="B215" i="19"/>
  <c r="B200" i="19"/>
  <c r="B176" i="19"/>
  <c r="B159" i="19"/>
  <c r="B144" i="19"/>
  <c r="B142" i="19"/>
  <c r="B127" i="19"/>
  <c r="B118" i="19"/>
  <c r="B107" i="19"/>
  <c r="B93" i="19"/>
  <c r="B79" i="19"/>
  <c r="B65" i="19"/>
  <c r="B51" i="19"/>
  <c r="B37" i="19"/>
  <c r="B303" i="11"/>
  <c r="B291" i="11"/>
  <c r="B255" i="11"/>
  <c r="B219" i="11"/>
  <c r="B185" i="11"/>
  <c r="B159" i="11"/>
  <c r="B109" i="11"/>
  <c r="B93" i="11"/>
  <c r="B53" i="11"/>
  <c r="C53" i="11" s="1"/>
  <c r="B35" i="11"/>
  <c r="B30" i="11"/>
  <c r="B24" i="11"/>
  <c r="B5" i="11"/>
  <c r="B295" i="19"/>
  <c r="B292" i="19"/>
  <c r="B275" i="19"/>
  <c r="B217" i="19"/>
  <c r="B267" i="11"/>
  <c r="B257" i="11"/>
  <c r="B173" i="11"/>
  <c r="B123" i="11"/>
  <c r="B95" i="11"/>
  <c r="B81" i="11"/>
  <c r="C81" i="11" s="1"/>
  <c r="B67" i="11"/>
  <c r="B39" i="11"/>
  <c r="B37" i="11"/>
  <c r="B20" i="11"/>
  <c r="B306" i="19"/>
  <c r="B219" i="19"/>
  <c r="B204" i="19"/>
  <c r="B191" i="19"/>
  <c r="B187" i="19"/>
  <c r="B172" i="19"/>
  <c r="B170" i="19"/>
  <c r="B155" i="19"/>
  <c r="B138" i="19"/>
  <c r="B123" i="19"/>
  <c r="B113" i="19"/>
  <c r="B99" i="19"/>
  <c r="B85" i="19"/>
  <c r="B71" i="19"/>
  <c r="B57" i="19"/>
  <c r="B43" i="19"/>
  <c r="B23" i="19"/>
  <c r="B22" i="19"/>
  <c r="B21" i="19"/>
  <c r="B20" i="19"/>
  <c r="B19" i="19"/>
  <c r="B18" i="19"/>
  <c r="B249" i="11"/>
  <c r="C249" i="11" s="1"/>
  <c r="B85" i="11"/>
  <c r="B61" i="11"/>
  <c r="B31" i="11"/>
  <c r="C31" i="11" s="1"/>
  <c r="B304" i="19"/>
  <c r="B278" i="19"/>
  <c r="B270" i="19"/>
  <c r="B266" i="19"/>
  <c r="B224" i="19"/>
  <c r="B207" i="19"/>
  <c r="B199" i="19"/>
  <c r="B194" i="19"/>
  <c r="B182" i="19"/>
  <c r="B177" i="19"/>
  <c r="B154" i="19"/>
  <c r="B140" i="19"/>
  <c r="B131" i="19"/>
  <c r="B126" i="19"/>
  <c r="B100" i="19"/>
  <c r="B81" i="19"/>
  <c r="B77" i="19"/>
  <c r="B56" i="19"/>
  <c r="B54" i="19"/>
  <c r="B52" i="19"/>
  <c r="B15" i="19"/>
  <c r="B5" i="19"/>
  <c r="B4" i="19"/>
  <c r="B269" i="11"/>
  <c r="B237" i="11"/>
  <c r="B211" i="11"/>
  <c r="B129" i="11"/>
  <c r="B47" i="11"/>
  <c r="C47" i="11" s="1"/>
  <c r="B22" i="11"/>
  <c r="B12" i="11"/>
  <c r="B282" i="19"/>
  <c r="B250" i="19"/>
  <c r="B184" i="19"/>
  <c r="B156" i="19"/>
  <c r="B149" i="19"/>
  <c r="B75" i="19"/>
  <c r="B50" i="19"/>
  <c r="B46" i="19"/>
  <c r="B283" i="11"/>
  <c r="B245" i="11"/>
  <c r="B143" i="11"/>
  <c r="B63" i="11"/>
  <c r="B36" i="11"/>
  <c r="B9" i="11"/>
  <c r="B303" i="19"/>
  <c r="B277" i="19"/>
  <c r="B261" i="19"/>
  <c r="B257" i="19"/>
  <c r="B253" i="19"/>
  <c r="B246" i="19"/>
  <c r="B242" i="19"/>
  <c r="C242" i="19" s="1"/>
  <c r="E242" i="19" s="1"/>
  <c r="B235" i="19"/>
  <c r="B206" i="19"/>
  <c r="B201" i="19"/>
  <c r="B186" i="19"/>
  <c r="B151" i="19"/>
  <c r="B119" i="19"/>
  <c r="B115" i="19"/>
  <c r="B111" i="19"/>
  <c r="B86" i="19"/>
  <c r="B67" i="19"/>
  <c r="B63" i="19"/>
  <c r="B42" i="19"/>
  <c r="B40" i="19"/>
  <c r="B38" i="19"/>
  <c r="B189" i="11"/>
  <c r="B161" i="11"/>
  <c r="B117" i="11"/>
  <c r="B99" i="11"/>
  <c r="B23" i="11"/>
  <c r="B294" i="19"/>
  <c r="B280" i="19"/>
  <c r="B181" i="19"/>
  <c r="B153" i="19"/>
  <c r="B139" i="19"/>
  <c r="B120" i="19"/>
  <c r="B117" i="19"/>
  <c r="B105" i="19"/>
  <c r="B98" i="19"/>
  <c r="B84" i="19"/>
  <c r="B72" i="19"/>
  <c r="B70" i="19"/>
  <c r="B58" i="19"/>
  <c r="B44" i="19"/>
  <c r="B30" i="19"/>
  <c r="B271" i="11"/>
  <c r="B239" i="11"/>
  <c r="B179" i="11"/>
  <c r="C179" i="11" s="1"/>
  <c r="B57" i="11"/>
  <c r="B45" i="11"/>
  <c r="B26" i="11"/>
  <c r="B6" i="11"/>
  <c r="B284" i="19"/>
  <c r="B265" i="19"/>
  <c r="B209" i="19"/>
  <c r="B167" i="19"/>
  <c r="B164" i="19"/>
  <c r="B136" i="19"/>
  <c r="B91" i="19"/>
  <c r="B74" i="19"/>
  <c r="B60" i="19"/>
  <c r="B28" i="19"/>
  <c r="B287" i="11"/>
  <c r="B201" i="11"/>
  <c r="B33" i="11"/>
  <c r="B274" i="19"/>
  <c r="B233" i="19"/>
  <c r="B216" i="19"/>
  <c r="B212" i="19"/>
  <c r="B196" i="19"/>
  <c r="C196" i="19" s="1"/>
  <c r="E196" i="19" s="1"/>
  <c r="B175" i="19"/>
  <c r="B130" i="19"/>
  <c r="B112" i="19"/>
  <c r="B10" i="19"/>
  <c r="B293" i="11"/>
  <c r="C293" i="11" s="1"/>
  <c r="B261" i="11"/>
  <c r="B163" i="11"/>
  <c r="B21" i="11"/>
  <c r="B298" i="19"/>
  <c r="B259" i="19"/>
  <c r="B245" i="19"/>
  <c r="B229" i="19"/>
  <c r="B225" i="19"/>
  <c r="B158" i="19"/>
  <c r="B150" i="19"/>
  <c r="B147" i="19"/>
  <c r="B133" i="19"/>
  <c r="B122" i="19"/>
  <c r="B114" i="19"/>
  <c r="B88" i="19"/>
  <c r="B53" i="19"/>
  <c r="B39" i="19"/>
  <c r="B16" i="19"/>
  <c r="C16" i="19" s="1"/>
  <c r="E16" i="19" s="1"/>
  <c r="B247" i="11"/>
  <c r="B127" i="11"/>
  <c r="B103" i="11"/>
  <c r="B97" i="11"/>
  <c r="B38" i="11"/>
  <c r="B214" i="19"/>
  <c r="B188" i="19"/>
  <c r="B185" i="19"/>
  <c r="B157" i="19"/>
  <c r="B59" i="19"/>
  <c r="B26" i="19"/>
  <c r="B7" i="19"/>
  <c r="B3" i="19"/>
  <c r="B235" i="11"/>
  <c r="B221" i="11"/>
  <c r="B197" i="11"/>
  <c r="C197" i="11" s="1"/>
  <c r="B29" i="11"/>
  <c r="B290" i="19"/>
  <c r="B218" i="19"/>
  <c r="B143" i="19"/>
  <c r="B135" i="19"/>
  <c r="B116" i="19"/>
  <c r="B27" i="19"/>
  <c r="B73" i="11"/>
  <c r="B32" i="11"/>
  <c r="B11" i="11"/>
  <c r="B296" i="19"/>
  <c r="B283" i="19"/>
  <c r="B231" i="19"/>
  <c r="B222" i="19"/>
  <c r="B208" i="19"/>
  <c r="B195" i="19"/>
  <c r="B183" i="19"/>
  <c r="B179" i="19"/>
  <c r="B171" i="19"/>
  <c r="B163" i="19"/>
  <c r="B106" i="19"/>
  <c r="B55" i="19"/>
  <c r="B153" i="11"/>
  <c r="B87" i="11"/>
  <c r="B2" i="11"/>
  <c r="L2" i="11" s="1"/>
  <c r="B276" i="19"/>
  <c r="B247" i="19"/>
  <c r="C247" i="19" s="1"/>
  <c r="E247" i="19" s="1"/>
  <c r="B109" i="19"/>
  <c r="B102" i="19"/>
  <c r="B96" i="19"/>
  <c r="B82" i="19"/>
  <c r="B35" i="19"/>
  <c r="B8" i="19"/>
  <c r="B299" i="11"/>
  <c r="B285" i="11"/>
  <c r="B177" i="11"/>
  <c r="B111" i="11"/>
  <c r="B19" i="11"/>
  <c r="B264" i="19"/>
  <c r="B45" i="19"/>
  <c r="B29" i="19"/>
  <c r="B11" i="19"/>
  <c r="B141" i="11"/>
  <c r="B7" i="11"/>
  <c r="B249" i="19"/>
  <c r="B244" i="19"/>
  <c r="B238" i="19"/>
  <c r="B220" i="19"/>
  <c r="B197" i="19"/>
  <c r="B193" i="19"/>
  <c r="B169" i="19"/>
  <c r="B145" i="19"/>
  <c r="B137" i="19"/>
  <c r="B125" i="19"/>
  <c r="B101" i="19"/>
  <c r="B47" i="19"/>
  <c r="B2" i="19"/>
  <c r="F2" i="19" s="1"/>
  <c r="B115" i="11"/>
  <c r="B293" i="19"/>
  <c r="B286" i="19"/>
  <c r="B180" i="19"/>
  <c r="C180" i="19" s="1"/>
  <c r="E180" i="19" s="1"/>
  <c r="B148" i="19"/>
  <c r="B33" i="19"/>
  <c r="B190" i="19"/>
  <c r="B141" i="19"/>
  <c r="B97" i="19"/>
  <c r="B41" i="19"/>
  <c r="B14" i="19"/>
  <c r="B12" i="19"/>
  <c r="B227" i="11"/>
  <c r="C227" i="11" s="1"/>
  <c r="B133" i="11"/>
  <c r="B91" i="11"/>
  <c r="B168" i="19"/>
  <c r="C168" i="19" s="1"/>
  <c r="E168" i="19" s="1"/>
  <c r="B31" i="19"/>
  <c r="B215" i="11"/>
  <c r="C215" i="11" s="1"/>
  <c r="B149" i="11"/>
  <c r="B75" i="11"/>
  <c r="B71" i="11"/>
  <c r="B27" i="11"/>
  <c r="B308" i="19"/>
  <c r="B300" i="19"/>
  <c r="B236" i="19"/>
  <c r="B189" i="19"/>
  <c r="B173" i="19"/>
  <c r="C173" i="19" s="1"/>
  <c r="E173" i="19" s="1"/>
  <c r="B92" i="19"/>
  <c r="B83" i="19"/>
  <c r="B69" i="19"/>
  <c r="B64" i="19"/>
  <c r="B25" i="19"/>
  <c r="B6" i="19"/>
  <c r="B273" i="11"/>
  <c r="B125" i="11"/>
  <c r="C125" i="11" s="1"/>
  <c r="B291" i="19"/>
  <c r="B205" i="19"/>
  <c r="C205" i="19" s="1"/>
  <c r="E205" i="19" s="1"/>
  <c r="B162" i="19"/>
  <c r="B152" i="19"/>
  <c r="B124" i="19"/>
  <c r="B78" i="19"/>
  <c r="B36" i="19"/>
  <c r="B41" i="11"/>
  <c r="B13" i="11"/>
  <c r="B273" i="19"/>
  <c r="B134" i="19"/>
  <c r="B110" i="19"/>
  <c r="B87" i="19"/>
  <c r="B68" i="19"/>
  <c r="B49" i="19"/>
  <c r="B295" i="11"/>
  <c r="B59" i="11"/>
  <c r="B307" i="19"/>
  <c r="B211" i="19"/>
  <c r="B73" i="19"/>
  <c r="B233" i="11"/>
  <c r="B192" i="19"/>
  <c r="B160" i="19"/>
  <c r="B43" i="11"/>
  <c r="B128" i="19"/>
  <c r="B121" i="19"/>
  <c r="B32" i="19"/>
  <c r="B14" i="11"/>
  <c r="B223" i="19"/>
  <c r="B174" i="19"/>
  <c r="B155" i="11"/>
  <c r="B203" i="11"/>
  <c r="B199" i="11"/>
  <c r="C199" i="11" s="1"/>
  <c r="B101" i="11"/>
  <c r="B55" i="11"/>
  <c r="C55" i="11" s="1"/>
  <c r="B13" i="19"/>
  <c r="B16" i="11"/>
  <c r="B232" i="19"/>
  <c r="B113" i="11"/>
  <c r="B166" i="19"/>
  <c r="B9" i="19"/>
  <c r="B213" i="11"/>
  <c r="B209" i="11"/>
  <c r="B221" i="19"/>
  <c r="B305" i="11"/>
  <c r="B259" i="11"/>
  <c r="B175" i="11"/>
  <c r="B69" i="11"/>
  <c r="B203" i="19"/>
  <c r="B132" i="19"/>
  <c r="B103" i="19"/>
  <c r="B108" i="19"/>
  <c r="B24" i="19"/>
  <c r="B271" i="19"/>
  <c r="B66" i="19"/>
  <c r="B281" i="19"/>
  <c r="B234" i="19"/>
  <c r="B210" i="19"/>
  <c r="B95" i="19"/>
  <c r="B279" i="19"/>
  <c r="B165" i="19"/>
  <c r="B191" i="11"/>
  <c r="B297" i="19"/>
  <c r="B227" i="19"/>
  <c r="B89" i="19"/>
  <c r="B202" i="19"/>
  <c r="B131" i="11"/>
  <c r="C131" i="11" s="1"/>
  <c r="B256" i="19"/>
  <c r="B94" i="19"/>
  <c r="B89" i="11"/>
  <c r="B287" i="19"/>
  <c r="B61" i="19"/>
  <c r="B17" i="19"/>
  <c r="B187" i="11"/>
  <c r="B80" i="19"/>
  <c r="BF468" i="8"/>
  <c r="BF79" i="8"/>
  <c r="BF203" i="8"/>
  <c r="BD209" i="8"/>
  <c r="BF335" i="8"/>
  <c r="BF442" i="8"/>
  <c r="BD73" i="8"/>
  <c r="BD484" i="8"/>
  <c r="BD175" i="8"/>
  <c r="BF52" i="8"/>
  <c r="BD533" i="8"/>
  <c r="BD534" i="8"/>
  <c r="BF210" i="8"/>
  <c r="BD387" i="8"/>
  <c r="BF461" i="8"/>
  <c r="BD110" i="8"/>
  <c r="BF41" i="8"/>
  <c r="BD522" i="8"/>
  <c r="BD107" i="8"/>
  <c r="BD444" i="8"/>
  <c r="BC542" i="8" a="1"/>
  <c r="BC542" i="8" s="1"/>
  <c r="C33" i="15"/>
  <c r="F9" i="15" s="1"/>
  <c r="J9" i="15" s="1"/>
  <c r="L9" i="15" s="1"/>
  <c r="D33" i="15" a="1"/>
  <c r="D33" i="15" s="1"/>
  <c r="BD294" i="8"/>
  <c r="BF233" i="8"/>
  <c r="BF456" i="8"/>
  <c r="BF122" i="8"/>
  <c r="BD344" i="8"/>
  <c r="BF91" i="8"/>
  <c r="BF70" i="8"/>
  <c r="BD266" i="8"/>
  <c r="BD379" i="8"/>
  <c r="BF371" i="8"/>
  <c r="BF281" i="8"/>
  <c r="BD446" i="8"/>
  <c r="BF437" i="8"/>
  <c r="BF226" i="8"/>
  <c r="BF275" i="8"/>
  <c r="BF133" i="8"/>
  <c r="BF347" i="8"/>
  <c r="BF56" i="8"/>
  <c r="BF481" i="8"/>
  <c r="BF496" i="8"/>
  <c r="BD66" i="8"/>
  <c r="BF36" i="8"/>
  <c r="BD117" i="8"/>
  <c r="BF451" i="8"/>
  <c r="BF8" i="8"/>
  <c r="BF187" i="8"/>
  <c r="BD206" i="8"/>
  <c r="BF223" i="8"/>
  <c r="BD515" i="8"/>
  <c r="BF361" i="8"/>
  <c r="BD48" i="8"/>
  <c r="BD193" i="8"/>
  <c r="BF206" i="8"/>
  <c r="BF294" i="8"/>
  <c r="BD243" i="8"/>
  <c r="BD253" i="8"/>
  <c r="BF311" i="8"/>
  <c r="BD480" i="8"/>
  <c r="BF167" i="8"/>
  <c r="BD174" i="8"/>
  <c r="BF299" i="8"/>
  <c r="BF149" i="8"/>
  <c r="BD285" i="8"/>
  <c r="BD84" i="8"/>
  <c r="BD372" i="8"/>
  <c r="BD458" i="8"/>
  <c r="BF388" i="8"/>
  <c r="BF40" i="8"/>
  <c r="BD275" i="8"/>
  <c r="BF439" i="8"/>
  <c r="BF135" i="8"/>
  <c r="BF175" i="8"/>
  <c r="BF16" i="8"/>
  <c r="BF527" i="8"/>
  <c r="BD489" i="8"/>
  <c r="BF509" i="8"/>
  <c r="BD333" i="8"/>
  <c r="BD11" i="8"/>
  <c r="BF161" i="8"/>
  <c r="BD337" i="8"/>
  <c r="BD469" i="8"/>
  <c r="BD441" i="8"/>
  <c r="BD402" i="8"/>
  <c r="BF474" i="8"/>
  <c r="BF434" i="8"/>
  <c r="BD535" i="8"/>
  <c r="BF369" i="8"/>
  <c r="BF277" i="8"/>
  <c r="BF76" i="8"/>
  <c r="BF446" i="8"/>
  <c r="BD95" i="8"/>
  <c r="BD529" i="8"/>
  <c r="BF13" i="8"/>
  <c r="BF170" i="8"/>
  <c r="BF87" i="8"/>
  <c r="BF157" i="8"/>
  <c r="BD530" i="8"/>
  <c r="BD439" i="8"/>
  <c r="BD355" i="8"/>
  <c r="BD478" i="8"/>
  <c r="BD204" i="8"/>
  <c r="BF66" i="8"/>
  <c r="BD463" i="8"/>
  <c r="BD407" i="8"/>
  <c r="BD334" i="8"/>
  <c r="BF141" i="8"/>
  <c r="BF43" i="8"/>
  <c r="BF416" i="8"/>
  <c r="BF506" i="8"/>
  <c r="BD96" i="8"/>
  <c r="BF317" i="8"/>
  <c r="BD82" i="8"/>
  <c r="BF192" i="8"/>
  <c r="BD55" i="8"/>
  <c r="BD279" i="8"/>
  <c r="BF382" i="8"/>
  <c r="BF429" i="8"/>
  <c r="BD540" i="8"/>
  <c r="BD472" i="8"/>
  <c r="BD228" i="8"/>
  <c r="BD130" i="8"/>
  <c r="BD32" i="8"/>
  <c r="BD410" i="8"/>
  <c r="BF410" i="8"/>
  <c r="BD335" i="8"/>
  <c r="BD183" i="8"/>
  <c r="BD93" i="8"/>
  <c r="BD503" i="8"/>
  <c r="BD310" i="8"/>
  <c r="BD79" i="8"/>
  <c r="BD292" i="8"/>
  <c r="BF51" i="8"/>
  <c r="BF274" i="8"/>
  <c r="BD168" i="8"/>
  <c r="BF328" i="8"/>
  <c r="BF213" i="8"/>
  <c r="BD514" i="8"/>
  <c r="BF292" i="8"/>
  <c r="BF354" i="8"/>
  <c r="BF96" i="8"/>
  <c r="BD137" i="8"/>
  <c r="BF262" i="8"/>
  <c r="BF431" i="8"/>
  <c r="BF61" i="8"/>
  <c r="BF419" i="8"/>
  <c r="BF406" i="8"/>
  <c r="BD157" i="8"/>
  <c r="BD12" i="8"/>
  <c r="BD340" i="8"/>
  <c r="BD45" i="8"/>
  <c r="BF397" i="8"/>
  <c r="BF179" i="8"/>
  <c r="BD491" i="8"/>
  <c r="BF112" i="8"/>
  <c r="BF412" i="8"/>
  <c r="BF185" i="8"/>
  <c r="BF490" i="8"/>
  <c r="BF165" i="8"/>
  <c r="BD216" i="8"/>
  <c r="BD286" i="8"/>
  <c r="BF326" i="8"/>
  <c r="BD170" i="8"/>
  <c r="BF194" i="8"/>
  <c r="BF189" i="8"/>
  <c r="BD28" i="8"/>
  <c r="BF271" i="8"/>
  <c r="BD356" i="8"/>
  <c r="BD528" i="8"/>
  <c r="BF111" i="8"/>
  <c r="BD134" i="8"/>
  <c r="BD21" i="8"/>
  <c r="BD299" i="8"/>
  <c r="D34" i="15" a="1"/>
  <c r="D34" i="15" s="1"/>
  <c r="C34" i="15"/>
  <c r="G10" i="15" s="1"/>
  <c r="J10" i="15" s="1"/>
  <c r="L10" i="15" s="1"/>
  <c r="BE542" i="8" a="1"/>
  <c r="BE542" i="8" s="1"/>
  <c r="BF524" i="8"/>
  <c r="BF46" i="8"/>
  <c r="BF137" i="8"/>
  <c r="BF273" i="8"/>
  <c r="BF174" i="8"/>
  <c r="BF385" i="8"/>
  <c r="BD263" i="8"/>
  <c r="BD486" i="8"/>
  <c r="BF25" i="8"/>
  <c r="BD326" i="8"/>
  <c r="BD202" i="8"/>
  <c r="BF242" i="8"/>
  <c r="BF532" i="8"/>
  <c r="BF516" i="8"/>
  <c r="BD37" i="8"/>
  <c r="BD396" i="8"/>
  <c r="BD219" i="8"/>
  <c r="BD342" i="8"/>
  <c r="BD106" i="8"/>
  <c r="BJ7" i="8"/>
  <c r="BJ542" i="8" s="1" a="1"/>
  <c r="BJ542" i="8" s="1"/>
  <c r="BI542" i="8" a="1"/>
  <c r="BI542" i="8" s="1"/>
  <c r="D36" i="15" a="1"/>
  <c r="D36" i="15" s="1"/>
  <c r="I12" i="15" s="1"/>
  <c r="M12" i="15" s="1"/>
  <c r="C36" i="15"/>
  <c r="F12" i="15" s="1"/>
  <c r="J12" i="15" s="1"/>
  <c r="L12" i="15" s="1"/>
  <c r="BF261" i="8"/>
  <c r="BF93" i="8"/>
  <c r="BF319" i="8"/>
  <c r="BD283" i="8"/>
  <c r="BD314" i="8"/>
  <c r="BF33" i="8"/>
  <c r="BF229" i="8"/>
  <c r="BF98" i="8"/>
  <c r="BD247" i="8"/>
  <c r="BF7" i="8"/>
  <c r="BD339" i="8"/>
  <c r="BD98" i="8"/>
  <c r="BD215" i="8"/>
  <c r="BF138" i="8"/>
  <c r="BD227" i="8"/>
  <c r="BD19" i="8"/>
  <c r="BF83" i="8"/>
  <c r="BD315" i="8"/>
  <c r="BF498" i="8"/>
  <c r="BD128" i="8"/>
  <c r="BF533" i="8"/>
  <c r="BD276" i="8"/>
  <c r="BD221" i="8"/>
  <c r="BD72" i="8"/>
  <c r="BF315" i="8"/>
  <c r="BF305" i="8"/>
  <c r="BF514" i="8"/>
  <c r="BF470" i="8"/>
  <c r="BF352" i="8"/>
  <c r="BF493" i="8"/>
  <c r="BD358" i="8"/>
  <c r="BF26" i="8"/>
  <c r="BD398" i="8"/>
  <c r="BD273" i="8"/>
  <c r="BD268" i="8"/>
  <c r="BF280" i="8"/>
  <c r="BD302" i="8"/>
  <c r="BF139" i="8"/>
  <c r="BF389" i="8"/>
  <c r="BD442" i="8"/>
  <c r="BD348" i="8"/>
  <c r="BF440" i="8"/>
  <c r="BF427" i="8"/>
  <c r="BD483" i="8"/>
  <c r="BF528" i="8"/>
  <c r="BF88" i="8"/>
  <c r="BF316" i="8"/>
  <c r="BF90" i="8"/>
  <c r="BF115" i="8"/>
  <c r="BF10" i="8"/>
  <c r="BF17" i="8"/>
  <c r="BF517" i="8"/>
  <c r="BD507" i="8"/>
  <c r="BD374" i="8"/>
  <c r="BD412" i="8"/>
  <c r="BF221" i="8"/>
  <c r="BD300" i="8"/>
  <c r="BF365" i="8"/>
  <c r="BD316" i="8"/>
  <c r="BD154" i="8"/>
  <c r="BD509" i="8"/>
  <c r="BD461" i="8"/>
  <c r="BD433" i="8"/>
  <c r="BD405" i="8"/>
  <c r="BD377" i="8"/>
  <c r="BF512" i="8"/>
  <c r="BD497" i="8"/>
  <c r="BD459" i="8"/>
  <c r="BD403" i="8"/>
  <c r="BD375" i="8"/>
  <c r="BF507" i="8"/>
  <c r="BD400" i="8"/>
  <c r="BF377" i="8"/>
  <c r="BF421" i="8"/>
  <c r="BF399" i="8"/>
  <c r="BD464" i="8"/>
  <c r="BF225" i="8"/>
  <c r="BF127" i="8"/>
  <c r="BF29" i="8"/>
  <c r="BD466" i="8"/>
  <c r="BF403" i="8"/>
  <c r="BF538" i="8"/>
  <c r="BD323" i="8"/>
  <c r="BF74" i="8"/>
  <c r="BD490" i="8"/>
  <c r="BF303" i="8"/>
  <c r="BD166" i="8"/>
  <c r="BD161" i="8"/>
  <c r="BD47" i="8"/>
  <c r="BF267" i="8"/>
  <c r="BF164" i="8"/>
  <c r="BF301" i="8"/>
  <c r="BD198" i="8"/>
  <c r="BF444" i="8"/>
  <c r="BF284" i="8"/>
  <c r="BD236" i="8"/>
  <c r="BD91" i="8"/>
  <c r="BD536" i="8"/>
  <c r="BD305" i="8"/>
  <c r="BF248" i="8"/>
  <c r="BD69" i="8"/>
  <c r="BD416" i="8"/>
  <c r="BD56" i="8"/>
  <c r="BF394" i="8"/>
  <c r="BD382" i="8"/>
  <c r="BF145" i="8"/>
  <c r="BF475" i="8"/>
  <c r="BD178" i="8"/>
  <c r="BG542" i="8" a="1"/>
  <c r="BG542" i="8" s="1"/>
  <c r="D35" i="15" a="1"/>
  <c r="D35" i="15" s="1"/>
  <c r="I11" i="15" s="1"/>
  <c r="M11" i="15" s="1"/>
  <c r="BH7" i="8"/>
  <c r="BH542" i="8" s="1" a="1"/>
  <c r="BH542" i="8" s="1"/>
  <c r="C35" i="15"/>
  <c r="F11" i="15" s="1"/>
  <c r="J11" i="15" s="1"/>
  <c r="L11" i="15" s="1"/>
  <c r="BD240" i="8"/>
  <c r="BF38" i="8"/>
  <c r="BF332" i="8"/>
  <c r="BF44" i="8"/>
  <c r="BF345" i="8"/>
  <c r="BF142" i="8"/>
  <c r="BF486" i="8"/>
  <c r="BF321" i="8"/>
  <c r="BD111" i="8"/>
  <c r="BD306" i="8"/>
  <c r="BF154" i="8"/>
  <c r="BF488" i="8"/>
  <c r="BF151" i="8"/>
  <c r="BF193" i="8"/>
  <c r="BD264" i="8"/>
  <c r="BD312" i="8"/>
  <c r="BD159" i="8"/>
  <c r="BF171" i="8"/>
  <c r="BD50" i="8"/>
  <c r="BF27" i="8"/>
  <c r="BD142" i="8"/>
  <c r="BD162" i="8"/>
  <c r="BD120" i="8"/>
  <c r="BD185" i="8"/>
  <c r="BF422" i="8"/>
  <c r="C66" i="19" l="1"/>
  <c r="E66" i="19" s="1"/>
  <c r="C122" i="19"/>
  <c r="E122" i="19" s="1"/>
  <c r="C284" i="19"/>
  <c r="E284" i="19" s="1"/>
  <c r="C173" i="11"/>
  <c r="H173" i="11" s="1"/>
  <c r="C171" i="11"/>
  <c r="H171" i="11" s="1"/>
  <c r="C34" i="11"/>
  <c r="H34" i="11" s="1"/>
  <c r="C280" i="11"/>
  <c r="H280" i="11" s="1"/>
  <c r="C308" i="11"/>
  <c r="F308" i="11" s="1"/>
  <c r="C50" i="19"/>
  <c r="E50" i="19" s="1"/>
  <c r="C258" i="19"/>
  <c r="E258" i="19" s="1"/>
  <c r="C112" i="11"/>
  <c r="C222" i="19"/>
  <c r="E222" i="19" s="1"/>
  <c r="C98" i="19"/>
  <c r="E98" i="19" s="1"/>
  <c r="C4" i="19"/>
  <c r="E4" i="19" s="1"/>
  <c r="C170" i="19"/>
  <c r="E170" i="19" s="1"/>
  <c r="C142" i="19"/>
  <c r="E142" i="19" s="1"/>
  <c r="C259" i="11"/>
  <c r="F259" i="11" s="1"/>
  <c r="C203" i="11"/>
  <c r="F203" i="11" s="1"/>
  <c r="C276" i="19"/>
  <c r="E276" i="19" s="1"/>
  <c r="C235" i="11"/>
  <c r="H235" i="11" s="1"/>
  <c r="C33" i="11"/>
  <c r="H33" i="11" s="1"/>
  <c r="C199" i="19"/>
  <c r="E199" i="19" s="1"/>
  <c r="C205" i="11"/>
  <c r="F205" i="11" s="1"/>
  <c r="C88" i="11"/>
  <c r="H88" i="11" s="1"/>
  <c r="C202" i="19"/>
  <c r="E202" i="19" s="1"/>
  <c r="C108" i="19"/>
  <c r="E108" i="19" s="1"/>
  <c r="C297" i="19"/>
  <c r="E297" i="19" s="1"/>
  <c r="C233" i="11"/>
  <c r="H233" i="11" s="1"/>
  <c r="C141" i="11"/>
  <c r="F141" i="11" s="1"/>
  <c r="C102" i="19"/>
  <c r="E102" i="19" s="1"/>
  <c r="C208" i="19"/>
  <c r="E208" i="19" s="1"/>
  <c r="C216" i="19"/>
  <c r="E216" i="19" s="1"/>
  <c r="C265" i="19"/>
  <c r="E265" i="19" s="1"/>
  <c r="C235" i="19"/>
  <c r="E235" i="19" s="1"/>
  <c r="C46" i="19"/>
  <c r="E46" i="19" s="1"/>
  <c r="C177" i="19"/>
  <c r="E177" i="19" s="1"/>
  <c r="C18" i="19"/>
  <c r="E18" i="19" s="1"/>
  <c r="C123" i="11"/>
  <c r="F123" i="11" s="1"/>
  <c r="C147" i="11"/>
  <c r="H147" i="11" s="1"/>
  <c r="C301" i="19"/>
  <c r="E301" i="19" s="1"/>
  <c r="C222" i="11"/>
  <c r="F222" i="11" s="1"/>
  <c r="C306" i="11"/>
  <c r="F306" i="11" s="1"/>
  <c r="C94" i="19"/>
  <c r="E94" i="19" s="1"/>
  <c r="C71" i="19"/>
  <c r="E71" i="19" s="1"/>
  <c r="C277" i="11"/>
  <c r="H277" i="11" s="1"/>
  <c r="C9" i="19"/>
  <c r="E9" i="19" s="1"/>
  <c r="C32" i="19"/>
  <c r="E32" i="19" s="1"/>
  <c r="C273" i="11"/>
  <c r="F273" i="11" s="1"/>
  <c r="C75" i="11"/>
  <c r="F75" i="11" s="1"/>
  <c r="C197" i="19"/>
  <c r="E197" i="19" s="1"/>
  <c r="C271" i="11"/>
  <c r="F271" i="11" s="1"/>
  <c r="C9" i="11"/>
  <c r="F9" i="11" s="1"/>
  <c r="C137" i="11"/>
  <c r="H137" i="11" s="1"/>
  <c r="C42" i="11"/>
  <c r="H42" i="11" s="1"/>
  <c r="C238" i="11"/>
  <c r="H238" i="11" s="1"/>
  <c r="C148" i="19"/>
  <c r="E148" i="19" s="1"/>
  <c r="C299" i="11"/>
  <c r="H299" i="11" s="1"/>
  <c r="C133" i="19"/>
  <c r="E133" i="19" s="1"/>
  <c r="C91" i="19"/>
  <c r="E91" i="19" s="1"/>
  <c r="C294" i="19"/>
  <c r="E294" i="19" s="1"/>
  <c r="C119" i="19"/>
  <c r="E119" i="19" s="1"/>
  <c r="C36" i="11"/>
  <c r="F36" i="11" s="1"/>
  <c r="C100" i="19"/>
  <c r="E100" i="19" s="1"/>
  <c r="C24" i="11"/>
  <c r="H24" i="11" s="1"/>
  <c r="C65" i="19"/>
  <c r="E65" i="19" s="1"/>
  <c r="C193" i="11"/>
  <c r="F193" i="11" s="1"/>
  <c r="C165" i="11"/>
  <c r="H165" i="11" s="1"/>
  <c r="C44" i="11"/>
  <c r="F44" i="11" s="1"/>
  <c r="C100" i="11"/>
  <c r="H100" i="11" s="1"/>
  <c r="C212" i="11"/>
  <c r="H212" i="11" s="1"/>
  <c r="C229" i="19"/>
  <c r="E229" i="19" s="1"/>
  <c r="C78" i="19"/>
  <c r="E78" i="19" s="1"/>
  <c r="C182" i="19"/>
  <c r="E182" i="19" s="1"/>
  <c r="C69" i="11"/>
  <c r="F69" i="11" s="1"/>
  <c r="C38" i="19"/>
  <c r="E38" i="19" s="1"/>
  <c r="C84" i="11"/>
  <c r="H84" i="11" s="1"/>
  <c r="C125" i="19"/>
  <c r="E125" i="19" s="1"/>
  <c r="C21" i="19"/>
  <c r="E21" i="19" s="1"/>
  <c r="C22" i="19"/>
  <c r="E22" i="19" s="1"/>
  <c r="C255" i="11"/>
  <c r="F255" i="11" s="1"/>
  <c r="C229" i="11"/>
  <c r="H229" i="11" s="1"/>
  <c r="C258" i="11"/>
  <c r="F258" i="11" s="1"/>
  <c r="C275" i="19"/>
  <c r="E275" i="19" s="1"/>
  <c r="C152" i="11"/>
  <c r="F152" i="11" s="1"/>
  <c r="C180" i="11"/>
  <c r="F180" i="11" s="1"/>
  <c r="C27" i="19"/>
  <c r="E27" i="19" s="1"/>
  <c r="C278" i="19"/>
  <c r="E278" i="19" s="1"/>
  <c r="C51" i="19"/>
  <c r="E51" i="19" s="1"/>
  <c r="C225" i="11"/>
  <c r="F225" i="11" s="1"/>
  <c r="E33" i="15"/>
  <c r="I9" i="15" s="1"/>
  <c r="M9" i="15" s="1"/>
  <c r="C256" i="19"/>
  <c r="E256" i="19" s="1"/>
  <c r="C121" i="19"/>
  <c r="E121" i="19" s="1"/>
  <c r="C149" i="11"/>
  <c r="C185" i="19"/>
  <c r="E185" i="19" s="1"/>
  <c r="C112" i="19"/>
  <c r="E112" i="19" s="1"/>
  <c r="C85" i="19"/>
  <c r="E85" i="19" s="1"/>
  <c r="C251" i="19"/>
  <c r="E251" i="19" s="1"/>
  <c r="C254" i="19"/>
  <c r="E254" i="19" s="1"/>
  <c r="C263" i="11"/>
  <c r="H263" i="11" s="1"/>
  <c r="C156" i="11"/>
  <c r="F156" i="11" s="1"/>
  <c r="C240" i="11"/>
  <c r="F240" i="11" s="1"/>
  <c r="C296" i="11"/>
  <c r="H296" i="11" s="1"/>
  <c r="BD542" i="8" a="1"/>
  <c r="BD542" i="8" s="1"/>
  <c r="C24" i="19"/>
  <c r="E24" i="19" s="1"/>
  <c r="C113" i="11"/>
  <c r="F113" i="11" s="1"/>
  <c r="C128" i="19"/>
  <c r="E128" i="19" s="1"/>
  <c r="C25" i="19"/>
  <c r="E25" i="19" s="1"/>
  <c r="C8" i="19"/>
  <c r="E8" i="19" s="1"/>
  <c r="C171" i="19"/>
  <c r="E171" i="19" s="1"/>
  <c r="C188" i="19"/>
  <c r="E188" i="19" s="1"/>
  <c r="C147" i="19"/>
  <c r="E147" i="19" s="1"/>
  <c r="C130" i="19"/>
  <c r="E130" i="19" s="1"/>
  <c r="C44" i="19"/>
  <c r="E44" i="19" s="1"/>
  <c r="C151" i="19"/>
  <c r="E151" i="19" s="1"/>
  <c r="C63" i="11"/>
  <c r="F63" i="11" s="1"/>
  <c r="C126" i="19"/>
  <c r="E126" i="19" s="1"/>
  <c r="C99" i="19"/>
  <c r="E99" i="19" s="1"/>
  <c r="C39" i="11"/>
  <c r="H39" i="11" s="1"/>
  <c r="C30" i="11"/>
  <c r="H30" i="11" s="1"/>
  <c r="C79" i="19"/>
  <c r="E79" i="19" s="1"/>
  <c r="C263" i="19"/>
  <c r="E263" i="19" s="1"/>
  <c r="C48" i="19"/>
  <c r="E48" i="19" s="1"/>
  <c r="C260" i="19"/>
  <c r="E260" i="19" s="1"/>
  <c r="C181" i="11"/>
  <c r="H181" i="11" s="1"/>
  <c r="C281" i="11"/>
  <c r="H281" i="11" s="1"/>
  <c r="C46" i="11"/>
  <c r="F46" i="11" s="1"/>
  <c r="C102" i="11"/>
  <c r="H102" i="11" s="1"/>
  <c r="C130" i="11"/>
  <c r="H130" i="11" s="1"/>
  <c r="C186" i="11"/>
  <c r="F186" i="11" s="1"/>
  <c r="C214" i="11"/>
  <c r="F214" i="11" s="1"/>
  <c r="C270" i="11"/>
  <c r="H270" i="11" s="1"/>
  <c r="C298" i="11"/>
  <c r="H298" i="11" s="1"/>
  <c r="C162" i="19"/>
  <c r="E162" i="19" s="1"/>
  <c r="C145" i="19"/>
  <c r="E145" i="19" s="1"/>
  <c r="C261" i="11"/>
  <c r="F261" i="11" s="1"/>
  <c r="C89" i="11"/>
  <c r="H89" i="11" s="1"/>
  <c r="C57" i="19"/>
  <c r="E57" i="19" s="1"/>
  <c r="C207" i="11"/>
  <c r="F207" i="11" s="1"/>
  <c r="C236" i="11"/>
  <c r="F236" i="11" s="1"/>
  <c r="C292" i="11"/>
  <c r="H292" i="11" s="1"/>
  <c r="C87" i="19"/>
  <c r="E87" i="19" s="1"/>
  <c r="C106" i="19"/>
  <c r="E106" i="19" s="1"/>
  <c r="C280" i="19"/>
  <c r="E280" i="19" s="1"/>
  <c r="C20" i="11"/>
  <c r="F20" i="11" s="1"/>
  <c r="C243" i="19"/>
  <c r="E243" i="19" s="1"/>
  <c r="C70" i="11"/>
  <c r="H70" i="11" s="1"/>
  <c r="C210" i="11"/>
  <c r="F210" i="11" s="1"/>
  <c r="C299" i="19"/>
  <c r="E299" i="19" s="1"/>
  <c r="C110" i="19"/>
  <c r="E110" i="19" s="1"/>
  <c r="C72" i="11"/>
  <c r="H72" i="11" s="1"/>
  <c r="C184" i="11"/>
  <c r="H184" i="11" s="1"/>
  <c r="C268" i="11"/>
  <c r="F268" i="11" s="1"/>
  <c r="C302" i="19"/>
  <c r="E302" i="19" s="1"/>
  <c r="C232" i="19"/>
  <c r="E232" i="19" s="1"/>
  <c r="C273" i="19"/>
  <c r="E273" i="19" s="1"/>
  <c r="C64" i="19"/>
  <c r="E64" i="19" s="1"/>
  <c r="C286" i="19"/>
  <c r="E286" i="19" s="1"/>
  <c r="C179" i="19"/>
  <c r="E179" i="19" s="1"/>
  <c r="C143" i="19"/>
  <c r="E143" i="19" s="1"/>
  <c r="C214" i="19"/>
  <c r="E214" i="19" s="1"/>
  <c r="C150" i="19"/>
  <c r="E150" i="19" s="1"/>
  <c r="C175" i="19"/>
  <c r="E175" i="19" s="1"/>
  <c r="C58" i="19"/>
  <c r="E58" i="19" s="1"/>
  <c r="C143" i="11"/>
  <c r="F143" i="11" s="1"/>
  <c r="C61" i="11"/>
  <c r="H61" i="11" s="1"/>
  <c r="C67" i="11"/>
  <c r="H67" i="11" s="1"/>
  <c r="C35" i="11"/>
  <c r="H35" i="11" s="1"/>
  <c r="C93" i="19"/>
  <c r="E93" i="19" s="1"/>
  <c r="C28" i="11"/>
  <c r="H28" i="11" s="1"/>
  <c r="C62" i="19"/>
  <c r="E62" i="19" s="1"/>
  <c r="C289" i="19"/>
  <c r="E289" i="19" s="1"/>
  <c r="C275" i="11"/>
  <c r="H275" i="11" s="1"/>
  <c r="C139" i="11"/>
  <c r="H139" i="11" s="1"/>
  <c r="C104" i="11"/>
  <c r="F104" i="11" s="1"/>
  <c r="C160" i="11"/>
  <c r="F160" i="11" s="1"/>
  <c r="C188" i="11"/>
  <c r="F188" i="11" s="1"/>
  <c r="C244" i="11"/>
  <c r="C8" i="11"/>
  <c r="F8" i="11" s="1"/>
  <c r="C252" i="11"/>
  <c r="F252" i="11" s="1"/>
  <c r="C41" i="19"/>
  <c r="E41" i="19" s="1"/>
  <c r="C201" i="11"/>
  <c r="F201" i="11" s="1"/>
  <c r="C87" i="11"/>
  <c r="H87" i="11" s="1"/>
  <c r="C177" i="11"/>
  <c r="H177" i="11" s="1"/>
  <c r="C270" i="19"/>
  <c r="E270" i="19" s="1"/>
  <c r="C115" i="19"/>
  <c r="E115" i="19" s="1"/>
  <c r="C81" i="19"/>
  <c r="E81" i="19" s="1"/>
  <c r="C237" i="19"/>
  <c r="E237" i="19" s="1"/>
  <c r="C154" i="11"/>
  <c r="F154" i="11" s="1"/>
  <c r="C271" i="19"/>
  <c r="E271" i="19" s="1"/>
  <c r="C22" i="11"/>
  <c r="F22" i="11" s="1"/>
  <c r="C89" i="19"/>
  <c r="E89" i="19" s="1"/>
  <c r="C103" i="19"/>
  <c r="E103" i="19" s="1"/>
  <c r="C16" i="11"/>
  <c r="F16" i="11" s="1"/>
  <c r="C160" i="19"/>
  <c r="E160" i="19" s="1"/>
  <c r="C69" i="19"/>
  <c r="E69" i="19" s="1"/>
  <c r="C293" i="19"/>
  <c r="E293" i="19" s="1"/>
  <c r="C249" i="19"/>
  <c r="E249" i="19" s="1"/>
  <c r="C183" i="19"/>
  <c r="E183" i="19" s="1"/>
  <c r="C218" i="19"/>
  <c r="E218" i="19" s="1"/>
  <c r="C117" i="11"/>
  <c r="F117" i="11" s="1"/>
  <c r="C201" i="19"/>
  <c r="E201" i="19" s="1"/>
  <c r="C140" i="19"/>
  <c r="E140" i="19" s="1"/>
  <c r="C85" i="11"/>
  <c r="F85" i="11" s="1"/>
  <c r="C65" i="11"/>
  <c r="H65" i="11" s="1"/>
  <c r="C76" i="19"/>
  <c r="E76" i="19" s="1"/>
  <c r="C3" i="11"/>
  <c r="F3" i="11" s="1"/>
  <c r="C289" i="11"/>
  <c r="H289" i="11" s="1"/>
  <c r="C167" i="11"/>
  <c r="H167" i="11" s="1"/>
  <c r="C78" i="11"/>
  <c r="F78" i="11" s="1"/>
  <c r="C106" i="11"/>
  <c r="H106" i="11" s="1"/>
  <c r="C162" i="11"/>
  <c r="H162" i="11" s="1"/>
  <c r="C190" i="11"/>
  <c r="H190" i="11" s="1"/>
  <c r="C200" i="11"/>
  <c r="C248" i="19"/>
  <c r="E248" i="19" s="1"/>
  <c r="C17" i="19"/>
  <c r="E17" i="19" s="1"/>
  <c r="C59" i="11"/>
  <c r="H59" i="11" s="1"/>
  <c r="C68" i="19"/>
  <c r="E68" i="19" s="1"/>
  <c r="C190" i="19"/>
  <c r="E190" i="19" s="1"/>
  <c r="C55" i="19"/>
  <c r="E55" i="19" s="1"/>
  <c r="C119" i="11"/>
  <c r="H119" i="11" s="1"/>
  <c r="C285" i="11"/>
  <c r="H285" i="11" s="1"/>
  <c r="C157" i="19"/>
  <c r="E157" i="19" s="1"/>
  <c r="C74" i="19"/>
  <c r="E74" i="19" s="1"/>
  <c r="C12" i="11"/>
  <c r="H12" i="11" s="1"/>
  <c r="C5" i="11"/>
  <c r="F5" i="11" s="1"/>
  <c r="C145" i="11"/>
  <c r="H145" i="11" s="1"/>
  <c r="C126" i="11"/>
  <c r="F126" i="11" s="1"/>
  <c r="C294" i="11"/>
  <c r="F294" i="11" s="1"/>
  <c r="C166" i="19"/>
  <c r="E166" i="19" s="1"/>
  <c r="C6" i="19"/>
  <c r="E6" i="19" s="1"/>
  <c r="C220" i="19"/>
  <c r="E220" i="19" s="1"/>
  <c r="C163" i="19"/>
  <c r="E163" i="19" s="1"/>
  <c r="C30" i="19"/>
  <c r="E30" i="19" s="1"/>
  <c r="C304" i="19"/>
  <c r="E304" i="19" s="1"/>
  <c r="C128" i="11"/>
  <c r="H128" i="11" s="1"/>
  <c r="C227" i="19"/>
  <c r="E227" i="19" s="1"/>
  <c r="C13" i="19"/>
  <c r="E13" i="19" s="1"/>
  <c r="C192" i="19"/>
  <c r="E192" i="19" s="1"/>
  <c r="C41" i="11"/>
  <c r="H41" i="11" s="1"/>
  <c r="C91" i="11"/>
  <c r="H91" i="11" s="1"/>
  <c r="C115" i="11"/>
  <c r="H115" i="11" s="1"/>
  <c r="C7" i="11"/>
  <c r="F7" i="11" s="1"/>
  <c r="C96" i="19"/>
  <c r="E96" i="19" s="1"/>
  <c r="C195" i="19"/>
  <c r="E195" i="19" s="1"/>
  <c r="C97" i="11"/>
  <c r="F97" i="11" s="1"/>
  <c r="C225" i="19"/>
  <c r="E225" i="19" s="1"/>
  <c r="C212" i="19"/>
  <c r="E212" i="19" s="1"/>
  <c r="C209" i="19"/>
  <c r="E209" i="19" s="1"/>
  <c r="C206" i="19"/>
  <c r="E206" i="19" s="1"/>
  <c r="C283" i="11"/>
  <c r="H283" i="11" s="1"/>
  <c r="C237" i="11"/>
  <c r="H237" i="11" s="1"/>
  <c r="C154" i="19"/>
  <c r="E154" i="19" s="1"/>
  <c r="C138" i="19"/>
  <c r="E138" i="19" s="1"/>
  <c r="C95" i="11"/>
  <c r="H95" i="11" s="1"/>
  <c r="C93" i="11"/>
  <c r="H93" i="11" s="1"/>
  <c r="C118" i="19"/>
  <c r="E118" i="19" s="1"/>
  <c r="C121" i="11"/>
  <c r="H121" i="11" s="1"/>
  <c r="C230" i="19"/>
  <c r="E230" i="19" s="1"/>
  <c r="C268" i="19"/>
  <c r="E268" i="19" s="1"/>
  <c r="C195" i="11"/>
  <c r="F195" i="11" s="1"/>
  <c r="C80" i="11"/>
  <c r="F80" i="11" s="1"/>
  <c r="C108" i="11"/>
  <c r="H108" i="11" s="1"/>
  <c r="C136" i="11"/>
  <c r="H136" i="11" s="1"/>
  <c r="C164" i="11"/>
  <c r="H164" i="11" s="1"/>
  <c r="C192" i="11"/>
  <c r="H192" i="11" s="1"/>
  <c r="C220" i="11"/>
  <c r="H220" i="11" s="1"/>
  <c r="C248" i="11"/>
  <c r="H248" i="11" s="1"/>
  <c r="C304" i="11"/>
  <c r="F304" i="11" s="1"/>
  <c r="B2" i="18"/>
  <c r="J2" i="18" s="1"/>
  <c r="J2" i="13"/>
  <c r="D2" i="13"/>
  <c r="E2" i="13"/>
  <c r="A3" i="13"/>
  <c r="B2" i="13"/>
  <c r="F149" i="11"/>
  <c r="H149" i="11"/>
  <c r="C116" i="19"/>
  <c r="E116" i="19" s="1"/>
  <c r="C281" i="19"/>
  <c r="E281" i="19" s="1"/>
  <c r="C213" i="11"/>
  <c r="C14" i="11"/>
  <c r="L3" i="11"/>
  <c r="M3" i="11" s="1"/>
  <c r="F125" i="11"/>
  <c r="H125" i="11"/>
  <c r="C71" i="11"/>
  <c r="C193" i="19"/>
  <c r="E193" i="19" s="1"/>
  <c r="C73" i="11"/>
  <c r="C59" i="19"/>
  <c r="E59" i="19" s="1"/>
  <c r="C114" i="19"/>
  <c r="E114" i="19" s="1"/>
  <c r="F293" i="11"/>
  <c r="H293" i="11"/>
  <c r="C60" i="19"/>
  <c r="E60" i="19" s="1"/>
  <c r="C239" i="11"/>
  <c r="C181" i="19"/>
  <c r="E181" i="19" s="1"/>
  <c r="C111" i="19"/>
  <c r="E111" i="19" s="1"/>
  <c r="C303" i="19"/>
  <c r="E303" i="19" s="1"/>
  <c r="C282" i="19"/>
  <c r="E282" i="19" s="1"/>
  <c r="C77" i="19"/>
  <c r="E77" i="19" s="1"/>
  <c r="C306" i="19"/>
  <c r="E306" i="19" s="1"/>
  <c r="C295" i="19"/>
  <c r="E295" i="19" s="1"/>
  <c r="C37" i="19"/>
  <c r="E37" i="19" s="1"/>
  <c r="C228" i="19"/>
  <c r="E228" i="19" s="1"/>
  <c r="F265" i="11"/>
  <c r="H265" i="11"/>
  <c r="C226" i="19"/>
  <c r="E226" i="19" s="1"/>
  <c r="F119" i="11"/>
  <c r="C83" i="11"/>
  <c r="C40" i="11"/>
  <c r="C68" i="11"/>
  <c r="C96" i="11"/>
  <c r="C124" i="11"/>
  <c r="C208" i="11"/>
  <c r="C264" i="11"/>
  <c r="C285" i="19"/>
  <c r="E285" i="19" s="1"/>
  <c r="C33" i="19"/>
  <c r="E33" i="19" s="1"/>
  <c r="C10" i="19"/>
  <c r="E10" i="19" s="1"/>
  <c r="H271" i="11"/>
  <c r="C182" i="11"/>
  <c r="L17" i="11"/>
  <c r="C266" i="11"/>
  <c r="L24" i="11"/>
  <c r="C37" i="11"/>
  <c r="C34" i="19"/>
  <c r="E34" i="19" s="1"/>
  <c r="C134" i="19"/>
  <c r="E134" i="19" s="1"/>
  <c r="C238" i="19"/>
  <c r="E238" i="19" s="1"/>
  <c r="C23" i="11"/>
  <c r="H31" i="11"/>
  <c r="F31" i="11"/>
  <c r="C74" i="11"/>
  <c r="L8" i="11"/>
  <c r="C305" i="19"/>
  <c r="E305" i="19" s="1"/>
  <c r="C31" i="19"/>
  <c r="E31" i="19" s="1"/>
  <c r="C35" i="19"/>
  <c r="E35" i="19" s="1"/>
  <c r="C99" i="11"/>
  <c r="C186" i="19"/>
  <c r="E186" i="19" s="1"/>
  <c r="C129" i="11"/>
  <c r="C113" i="19"/>
  <c r="E113" i="19" s="1"/>
  <c r="C297" i="11"/>
  <c r="C76" i="11"/>
  <c r="F244" i="11"/>
  <c r="H244" i="11"/>
  <c r="C13" i="11"/>
  <c r="C82" i="19"/>
  <c r="E82" i="19" s="1"/>
  <c r="C158" i="19"/>
  <c r="E158" i="19" s="1"/>
  <c r="C70" i="19"/>
  <c r="E70" i="19" s="1"/>
  <c r="C245" i="11"/>
  <c r="C211" i="11"/>
  <c r="H81" i="11"/>
  <c r="F81" i="11"/>
  <c r="H53" i="11"/>
  <c r="F53" i="11"/>
  <c r="C252" i="19"/>
  <c r="E252" i="19" s="1"/>
  <c r="L6" i="11"/>
  <c r="C50" i="11"/>
  <c r="L13" i="11"/>
  <c r="C134" i="11"/>
  <c r="C246" i="11"/>
  <c r="BF542" i="8" a="1"/>
  <c r="BF542" i="8" s="1"/>
  <c r="C83" i="19"/>
  <c r="E83" i="19" s="1"/>
  <c r="C290" i="19"/>
  <c r="E290" i="19" s="1"/>
  <c r="C161" i="11"/>
  <c r="F249" i="11"/>
  <c r="H249" i="11"/>
  <c r="C90" i="19"/>
  <c r="E90" i="19" s="1"/>
  <c r="C51" i="11"/>
  <c r="C52" i="11"/>
  <c r="C276" i="11"/>
  <c r="C18" i="11"/>
  <c r="C203" i="19"/>
  <c r="E203" i="19" s="1"/>
  <c r="F55" i="11"/>
  <c r="H55" i="11"/>
  <c r="C36" i="19"/>
  <c r="E36" i="19" s="1"/>
  <c r="C92" i="19"/>
  <c r="E92" i="19" s="1"/>
  <c r="M2" i="19"/>
  <c r="C29" i="11"/>
  <c r="C84" i="19"/>
  <c r="E84" i="19" s="1"/>
  <c r="C189" i="11"/>
  <c r="C269" i="11"/>
  <c r="C155" i="19"/>
  <c r="E155" i="19" s="1"/>
  <c r="C109" i="11"/>
  <c r="C104" i="19"/>
  <c r="E104" i="19" s="1"/>
  <c r="C79" i="11"/>
  <c r="C239" i="19"/>
  <c r="E239" i="19" s="1"/>
  <c r="H223" i="11"/>
  <c r="F223" i="11"/>
  <c r="C54" i="11"/>
  <c r="C82" i="11"/>
  <c r="L11" i="11"/>
  <c r="C110" i="11"/>
  <c r="C138" i="11"/>
  <c r="C166" i="11"/>
  <c r="L18" i="11"/>
  <c r="C194" i="11"/>
  <c r="C250" i="11"/>
  <c r="L25" i="11"/>
  <c r="C278" i="11"/>
  <c r="C191" i="11"/>
  <c r="C101" i="11"/>
  <c r="C47" i="19"/>
  <c r="E47" i="19" s="1"/>
  <c r="C109" i="19"/>
  <c r="E109" i="19" s="1"/>
  <c r="C80" i="19"/>
  <c r="E80" i="19" s="1"/>
  <c r="C165" i="19"/>
  <c r="E165" i="19" s="1"/>
  <c r="C175" i="11"/>
  <c r="H199" i="11"/>
  <c r="F199" i="11"/>
  <c r="C211" i="19"/>
  <c r="E211" i="19" s="1"/>
  <c r="C124" i="19"/>
  <c r="E124" i="19" s="1"/>
  <c r="C189" i="19"/>
  <c r="E189" i="19" s="1"/>
  <c r="C12" i="19"/>
  <c r="E12" i="19" s="1"/>
  <c r="C101" i="19"/>
  <c r="E101" i="19" s="1"/>
  <c r="C29" i="19"/>
  <c r="E29" i="19" s="1"/>
  <c r="C231" i="19"/>
  <c r="E231" i="19" s="1"/>
  <c r="C221" i="11"/>
  <c r="C247" i="11"/>
  <c r="C259" i="19"/>
  <c r="E259" i="19" s="1"/>
  <c r="C274" i="19"/>
  <c r="E274" i="19" s="1"/>
  <c r="C6" i="11"/>
  <c r="C105" i="19"/>
  <c r="E105" i="19" s="1"/>
  <c r="C40" i="19"/>
  <c r="E40" i="19" s="1"/>
  <c r="C246" i="19"/>
  <c r="E246" i="19" s="1"/>
  <c r="C75" i="19"/>
  <c r="E75" i="19" s="1"/>
  <c r="C5" i="19"/>
  <c r="E5" i="19" s="1"/>
  <c r="C194" i="19"/>
  <c r="E194" i="19" s="1"/>
  <c r="C20" i="19"/>
  <c r="E20" i="19" s="1"/>
  <c r="C172" i="19"/>
  <c r="E172" i="19" s="1"/>
  <c r="C257" i="11"/>
  <c r="C185" i="11"/>
  <c r="C144" i="19"/>
  <c r="E144" i="19" s="1"/>
  <c r="C183" i="11"/>
  <c r="C146" i="19"/>
  <c r="E146" i="19" s="1"/>
  <c r="C135" i="11"/>
  <c r="C272" i="19"/>
  <c r="E272" i="19" s="1"/>
  <c r="C49" i="11"/>
  <c r="C279" i="11"/>
  <c r="C58" i="11"/>
  <c r="C86" i="11"/>
  <c r="L9" i="11"/>
  <c r="C114" i="11"/>
  <c r="C142" i="11"/>
  <c r="C170" i="11"/>
  <c r="L16" i="11"/>
  <c r="C198" i="11"/>
  <c r="C226" i="11"/>
  <c r="L23" i="11"/>
  <c r="C254" i="11"/>
  <c r="C282" i="11"/>
  <c r="C241" i="19"/>
  <c r="E241" i="19" s="1"/>
  <c r="L10" i="11"/>
  <c r="C98" i="11"/>
  <c r="H113" i="11"/>
  <c r="C135" i="19"/>
  <c r="E135" i="19" s="1"/>
  <c r="C136" i="19"/>
  <c r="E136" i="19" s="1"/>
  <c r="C241" i="11"/>
  <c r="C158" i="11"/>
  <c r="L15" i="11"/>
  <c r="L22" i="11"/>
  <c r="C242" i="11"/>
  <c r="C43" i="11"/>
  <c r="C187" i="11"/>
  <c r="C279" i="19"/>
  <c r="E279" i="19" s="1"/>
  <c r="C307" i="19"/>
  <c r="E307" i="19" s="1"/>
  <c r="C152" i="19"/>
  <c r="E152" i="19" s="1"/>
  <c r="C236" i="19"/>
  <c r="E236" i="19" s="1"/>
  <c r="C14" i="19"/>
  <c r="E14" i="19" s="1"/>
  <c r="C45" i="19"/>
  <c r="E45" i="19" s="1"/>
  <c r="C283" i="19"/>
  <c r="E283" i="19" s="1"/>
  <c r="F235" i="11"/>
  <c r="C298" i="19"/>
  <c r="E298" i="19" s="1"/>
  <c r="C26" i="11"/>
  <c r="L4" i="11"/>
  <c r="C117" i="19"/>
  <c r="E117" i="19" s="1"/>
  <c r="C42" i="19"/>
  <c r="E42" i="19" s="1"/>
  <c r="C253" i="19"/>
  <c r="E253" i="19" s="1"/>
  <c r="C149" i="19"/>
  <c r="E149" i="19" s="1"/>
  <c r="C15" i="19"/>
  <c r="E15" i="19" s="1"/>
  <c r="C187" i="19"/>
  <c r="E187" i="19" s="1"/>
  <c r="C267" i="11"/>
  <c r="C219" i="11"/>
  <c r="C159" i="19"/>
  <c r="E159" i="19" s="1"/>
  <c r="H205" i="11"/>
  <c r="C161" i="19"/>
  <c r="E161" i="19" s="1"/>
  <c r="C157" i="11"/>
  <c r="C288" i="19"/>
  <c r="E288" i="19" s="1"/>
  <c r="C77" i="11"/>
  <c r="C307" i="11"/>
  <c r="C60" i="11"/>
  <c r="C116" i="11"/>
  <c r="C144" i="11"/>
  <c r="C172" i="11"/>
  <c r="H200" i="11"/>
  <c r="F200" i="11"/>
  <c r="C228" i="11"/>
  <c r="C256" i="11"/>
  <c r="C284" i="11"/>
  <c r="C132" i="19"/>
  <c r="E132" i="19" s="1"/>
  <c r="C72" i="19"/>
  <c r="E72" i="19" s="1"/>
  <c r="F197" i="11"/>
  <c r="H197" i="11"/>
  <c r="F173" i="11"/>
  <c r="C95" i="19"/>
  <c r="E95" i="19" s="1"/>
  <c r="C305" i="11"/>
  <c r="C155" i="11"/>
  <c r="C300" i="19"/>
  <c r="E300" i="19" s="1"/>
  <c r="C137" i="19"/>
  <c r="E137" i="19" s="1"/>
  <c r="C264" i="19"/>
  <c r="E264" i="19" s="1"/>
  <c r="C296" i="19"/>
  <c r="E296" i="19" s="1"/>
  <c r="C3" i="19"/>
  <c r="C39" i="19"/>
  <c r="E39" i="19" s="1"/>
  <c r="C21" i="11"/>
  <c r="C45" i="11"/>
  <c r="C120" i="19"/>
  <c r="E120" i="19" s="1"/>
  <c r="C63" i="19"/>
  <c r="E63" i="19" s="1"/>
  <c r="C257" i="19"/>
  <c r="E257" i="19" s="1"/>
  <c r="C156" i="19"/>
  <c r="E156" i="19" s="1"/>
  <c r="C52" i="19"/>
  <c r="E52" i="19" s="1"/>
  <c r="C207" i="19"/>
  <c r="E207" i="19" s="1"/>
  <c r="C191" i="19"/>
  <c r="E191" i="19" s="1"/>
  <c r="C217" i="19"/>
  <c r="E217" i="19" s="1"/>
  <c r="C176" i="19"/>
  <c r="E176" i="19" s="1"/>
  <c r="C217" i="11"/>
  <c r="C178" i="19"/>
  <c r="E178" i="19" s="1"/>
  <c r="C10" i="11"/>
  <c r="C105" i="11"/>
  <c r="C240" i="19"/>
  <c r="E240" i="19" s="1"/>
  <c r="L7" i="11"/>
  <c r="C62" i="11"/>
  <c r="C90" i="11"/>
  <c r="C118" i="11"/>
  <c r="C146" i="11"/>
  <c r="L14" i="11"/>
  <c r="C174" i="11"/>
  <c r="C202" i="11"/>
  <c r="C230" i="11"/>
  <c r="L21" i="11"/>
  <c r="C286" i="11"/>
  <c r="C255" i="19"/>
  <c r="E255" i="19" s="1"/>
  <c r="C61" i="19"/>
  <c r="E61" i="19" s="1"/>
  <c r="C210" i="19"/>
  <c r="E210" i="19" s="1"/>
  <c r="C221" i="19"/>
  <c r="E221" i="19" s="1"/>
  <c r="C174" i="19"/>
  <c r="E174" i="19" s="1"/>
  <c r="C295" i="11"/>
  <c r="C308" i="19"/>
  <c r="E308" i="19" s="1"/>
  <c r="C97" i="19"/>
  <c r="E97" i="19" s="1"/>
  <c r="C19" i="11"/>
  <c r="C11" i="11"/>
  <c r="C7" i="19"/>
  <c r="E7" i="19" s="1"/>
  <c r="C53" i="19"/>
  <c r="E53" i="19" s="1"/>
  <c r="C163" i="11"/>
  <c r="C287" i="11"/>
  <c r="C57" i="11"/>
  <c r="C139" i="19"/>
  <c r="E139" i="19" s="1"/>
  <c r="C67" i="19"/>
  <c r="E67" i="19" s="1"/>
  <c r="C261" i="19"/>
  <c r="E261" i="19" s="1"/>
  <c r="C184" i="19"/>
  <c r="E184" i="19" s="1"/>
  <c r="C54" i="19"/>
  <c r="E54" i="19" s="1"/>
  <c r="C224" i="19"/>
  <c r="E224" i="19" s="1"/>
  <c r="C23" i="19"/>
  <c r="E23" i="19" s="1"/>
  <c r="C204" i="19"/>
  <c r="E204" i="19" s="1"/>
  <c r="C291" i="11"/>
  <c r="C200" i="19"/>
  <c r="E200" i="19" s="1"/>
  <c r="C231" i="11"/>
  <c r="C198" i="19"/>
  <c r="E198" i="19" s="1"/>
  <c r="C253" i="11"/>
  <c r="C15" i="11"/>
  <c r="C151" i="11"/>
  <c r="C267" i="19"/>
  <c r="E267" i="19" s="1"/>
  <c r="C64" i="11"/>
  <c r="C92" i="11"/>
  <c r="C120" i="11"/>
  <c r="C148" i="11"/>
  <c r="C176" i="11"/>
  <c r="C204" i="11"/>
  <c r="C232" i="11"/>
  <c r="C260" i="11"/>
  <c r="C288" i="11"/>
  <c r="C262" i="19"/>
  <c r="E262" i="19" s="1"/>
  <c r="H131" i="11"/>
  <c r="F131" i="11"/>
  <c r="H215" i="11"/>
  <c r="F215" i="11"/>
  <c r="H47" i="11"/>
  <c r="F47" i="11"/>
  <c r="C244" i="19"/>
  <c r="E244" i="19" s="1"/>
  <c r="C164" i="19"/>
  <c r="E164" i="19" s="1"/>
  <c r="C131" i="19"/>
  <c r="E131" i="19" s="1"/>
  <c r="C48" i="11"/>
  <c r="C132" i="11"/>
  <c r="C216" i="11"/>
  <c r="C272" i="11"/>
  <c r="C300" i="11"/>
  <c r="C38" i="11"/>
  <c r="L5" i="11"/>
  <c r="C167" i="19"/>
  <c r="E167" i="19" s="1"/>
  <c r="C123" i="19"/>
  <c r="E123" i="19" s="1"/>
  <c r="C107" i="19"/>
  <c r="E107" i="19" s="1"/>
  <c r="C218" i="11"/>
  <c r="L20" i="11"/>
  <c r="C274" i="11"/>
  <c r="C302" i="11"/>
  <c r="L27" i="11"/>
  <c r="C17" i="11"/>
  <c r="C133" i="11"/>
  <c r="C103" i="11"/>
  <c r="C127" i="19"/>
  <c r="E127" i="19" s="1"/>
  <c r="E34" i="15"/>
  <c r="M10" i="15" s="1"/>
  <c r="C73" i="19"/>
  <c r="E73" i="19" s="1"/>
  <c r="F227" i="11"/>
  <c r="H227" i="11"/>
  <c r="C11" i="19"/>
  <c r="E11" i="19" s="1"/>
  <c r="C127" i="11"/>
  <c r="C245" i="19"/>
  <c r="E245" i="19" s="1"/>
  <c r="C233" i="19"/>
  <c r="E233" i="19" s="1"/>
  <c r="C19" i="19"/>
  <c r="E19" i="19" s="1"/>
  <c r="C159" i="11"/>
  <c r="C129" i="19"/>
  <c r="E129" i="19" s="1"/>
  <c r="C107" i="11"/>
  <c r="F34" i="11"/>
  <c r="C251" i="11"/>
  <c r="C56" i="11"/>
  <c r="F112" i="11"/>
  <c r="H112" i="11"/>
  <c r="C140" i="11"/>
  <c r="C168" i="11"/>
  <c r="C196" i="11"/>
  <c r="C224" i="11"/>
  <c r="C287" i="19"/>
  <c r="E287" i="19" s="1"/>
  <c r="C234" i="19"/>
  <c r="E234" i="19" s="1"/>
  <c r="C209" i="11"/>
  <c r="C223" i="19"/>
  <c r="E223" i="19" s="1"/>
  <c r="C49" i="19"/>
  <c r="E49" i="19" s="1"/>
  <c r="C291" i="19"/>
  <c r="E291" i="19" s="1"/>
  <c r="C27" i="11"/>
  <c r="C141" i="19"/>
  <c r="E141" i="19" s="1"/>
  <c r="C169" i="19"/>
  <c r="E169" i="19" s="1"/>
  <c r="C111" i="11"/>
  <c r="C153" i="11"/>
  <c r="C32" i="11"/>
  <c r="C26" i="19"/>
  <c r="E26" i="19" s="1"/>
  <c r="C88" i="19"/>
  <c r="E88" i="19" s="1"/>
  <c r="C28" i="19"/>
  <c r="E28" i="19" s="1"/>
  <c r="H179" i="11"/>
  <c r="F179" i="11"/>
  <c r="C153" i="19"/>
  <c r="E153" i="19" s="1"/>
  <c r="C86" i="19"/>
  <c r="E86" i="19" s="1"/>
  <c r="C277" i="19"/>
  <c r="E277" i="19" s="1"/>
  <c r="C250" i="19"/>
  <c r="E250" i="19" s="1"/>
  <c r="C56" i="19"/>
  <c r="E56" i="19" s="1"/>
  <c r="C266" i="19"/>
  <c r="E266" i="19" s="1"/>
  <c r="C43" i="19"/>
  <c r="E43" i="19" s="1"/>
  <c r="C219" i="19"/>
  <c r="E219" i="19" s="1"/>
  <c r="C292" i="19"/>
  <c r="E292" i="19" s="1"/>
  <c r="C303" i="11"/>
  <c r="C215" i="19"/>
  <c r="E215" i="19" s="1"/>
  <c r="C243" i="11"/>
  <c r="C213" i="19"/>
  <c r="E213" i="19" s="1"/>
  <c r="C301" i="11"/>
  <c r="C25" i="11"/>
  <c r="C169" i="11"/>
  <c r="C4" i="11"/>
  <c r="C66" i="11"/>
  <c r="C94" i="11"/>
  <c r="L12" i="11"/>
  <c r="C122" i="11"/>
  <c r="C150" i="11"/>
  <c r="C178" i="11"/>
  <c r="L19" i="11"/>
  <c r="C206" i="11"/>
  <c r="C234" i="11"/>
  <c r="C262" i="11"/>
  <c r="L26" i="11"/>
  <c r="C290" i="11"/>
  <c r="C269" i="19"/>
  <c r="E269" i="19" s="1"/>
  <c r="F238" i="11" l="1"/>
  <c r="F24" i="11"/>
  <c r="H195" i="11"/>
  <c r="F65" i="11"/>
  <c r="H188" i="11"/>
  <c r="F89" i="11"/>
  <c r="F88" i="11"/>
  <c r="H308" i="11"/>
  <c r="H69" i="11"/>
  <c r="F280" i="11"/>
  <c r="F212" i="11"/>
  <c r="F100" i="11"/>
  <c r="H222" i="11"/>
  <c r="H259" i="11"/>
  <c r="F171" i="11"/>
  <c r="H306" i="11"/>
  <c r="F299" i="11"/>
  <c r="F115" i="11"/>
  <c r="F72" i="11"/>
  <c r="F233" i="11"/>
  <c r="H46" i="11"/>
  <c r="F95" i="11"/>
  <c r="H273" i="11"/>
  <c r="H85" i="11"/>
  <c r="H141" i="11"/>
  <c r="H210" i="11"/>
  <c r="H75" i="11"/>
  <c r="M27" i="11"/>
  <c r="P27" i="11" s="1"/>
  <c r="H36" i="11"/>
  <c r="H203" i="11"/>
  <c r="H160" i="11"/>
  <c r="F84" i="11"/>
  <c r="F33" i="11"/>
  <c r="H63" i="11"/>
  <c r="H117" i="11"/>
  <c r="F277" i="11"/>
  <c r="M11" i="11"/>
  <c r="P11" i="11" s="1"/>
  <c r="F93" i="11"/>
  <c r="F137" i="11"/>
  <c r="H240" i="11"/>
  <c r="F67" i="11"/>
  <c r="H123" i="11"/>
  <c r="H16" i="11"/>
  <c r="F147" i="11"/>
  <c r="M16" i="11"/>
  <c r="P16" i="11" s="1"/>
  <c r="F42" i="11"/>
  <c r="H44" i="11"/>
  <c r="F165" i="11"/>
  <c r="H225" i="11"/>
  <c r="H193" i="11"/>
  <c r="H3" i="11"/>
  <c r="F285" i="11"/>
  <c r="F128" i="11"/>
  <c r="F121" i="11"/>
  <c r="H9" i="11"/>
  <c r="H143" i="11"/>
  <c r="F39" i="11"/>
  <c r="H261" i="11"/>
  <c r="H207" i="11"/>
  <c r="F41" i="11"/>
  <c r="F292" i="11"/>
  <c r="H8" i="11"/>
  <c r="H236" i="11"/>
  <c r="H252" i="11"/>
  <c r="F229" i="11"/>
  <c r="F108" i="11"/>
  <c r="F281" i="11"/>
  <c r="F184" i="11"/>
  <c r="H22" i="11"/>
  <c r="M20" i="11"/>
  <c r="P20" i="11" s="1"/>
  <c r="H201" i="11"/>
  <c r="H80" i="11"/>
  <c r="F181" i="11"/>
  <c r="H258" i="11"/>
  <c r="F136" i="11"/>
  <c r="H5" i="11"/>
  <c r="M9" i="11"/>
  <c r="P9" i="11" s="1"/>
  <c r="F87" i="11"/>
  <c r="F164" i="11"/>
  <c r="F237" i="11"/>
  <c r="F162" i="11"/>
  <c r="M14" i="11"/>
  <c r="P14" i="11" s="1"/>
  <c r="H255" i="11"/>
  <c r="H97" i="11"/>
  <c r="F289" i="11"/>
  <c r="F35" i="11"/>
  <c r="F30" i="11"/>
  <c r="F28" i="11"/>
  <c r="H7" i="11"/>
  <c r="H104" i="11"/>
  <c r="H294" i="11"/>
  <c r="F139" i="11"/>
  <c r="M24" i="11"/>
  <c r="P24" i="11" s="1"/>
  <c r="M19" i="11"/>
  <c r="P19" i="11" s="1"/>
  <c r="H180" i="11"/>
  <c r="H156" i="11"/>
  <c r="F106" i="11"/>
  <c r="F70" i="11"/>
  <c r="F145" i="11"/>
  <c r="F298" i="11"/>
  <c r="F248" i="11"/>
  <c r="H152" i="11"/>
  <c r="H20" i="11"/>
  <c r="F167" i="11"/>
  <c r="F283" i="11"/>
  <c r="F190" i="11"/>
  <c r="H186" i="11"/>
  <c r="F296" i="11"/>
  <c r="F91" i="11"/>
  <c r="M4" i="11"/>
  <c r="P4" i="11" s="1"/>
  <c r="F220" i="11"/>
  <c r="F61" i="11"/>
  <c r="F102" i="11"/>
  <c r="F177" i="11"/>
  <c r="F12" i="11"/>
  <c r="H304" i="11"/>
  <c r="H214" i="11"/>
  <c r="F275" i="11"/>
  <c r="M7" i="11"/>
  <c r="P7" i="11" s="1"/>
  <c r="M22" i="11"/>
  <c r="P22" i="11" s="1"/>
  <c r="H126" i="11"/>
  <c r="H268" i="11"/>
  <c r="F263" i="11"/>
  <c r="F192" i="11"/>
  <c r="H78" i="11"/>
  <c r="R3" i="11"/>
  <c r="F270" i="11"/>
  <c r="H154" i="11"/>
  <c r="F130" i="11"/>
  <c r="F59" i="11"/>
  <c r="F185" i="11"/>
  <c r="H185" i="11"/>
  <c r="H221" i="11"/>
  <c r="F221" i="11"/>
  <c r="H110" i="11"/>
  <c r="F110" i="11"/>
  <c r="H122" i="11"/>
  <c r="F122" i="11"/>
  <c r="H32" i="11"/>
  <c r="F32" i="11"/>
  <c r="F196" i="11"/>
  <c r="H196" i="11"/>
  <c r="F103" i="11"/>
  <c r="H103" i="11"/>
  <c r="F300" i="11"/>
  <c r="H300" i="11"/>
  <c r="H92" i="11"/>
  <c r="F92" i="11"/>
  <c r="H170" i="11"/>
  <c r="F170" i="11"/>
  <c r="F257" i="11"/>
  <c r="H257" i="11"/>
  <c r="H101" i="11"/>
  <c r="F101" i="11"/>
  <c r="H269" i="11"/>
  <c r="F269" i="11"/>
  <c r="H208" i="11"/>
  <c r="F208" i="11"/>
  <c r="M12" i="11"/>
  <c r="P12" i="11" s="1"/>
  <c r="H153" i="11"/>
  <c r="F153" i="11"/>
  <c r="H168" i="11"/>
  <c r="F168" i="11"/>
  <c r="H159" i="11"/>
  <c r="F159" i="11"/>
  <c r="F133" i="11"/>
  <c r="H133" i="11"/>
  <c r="F272" i="11"/>
  <c r="H272" i="11"/>
  <c r="H64" i="11"/>
  <c r="F64" i="11"/>
  <c r="H295" i="11"/>
  <c r="F295" i="11"/>
  <c r="F146" i="11"/>
  <c r="H146" i="11"/>
  <c r="V2" i="19"/>
  <c r="E3" i="19"/>
  <c r="F3" i="19" s="1"/>
  <c r="F4" i="19" s="1"/>
  <c r="F5" i="19" s="1"/>
  <c r="F6" i="19" s="1"/>
  <c r="F7" i="19" s="1"/>
  <c r="F8" i="19" s="1"/>
  <c r="F9" i="19" s="1"/>
  <c r="F10" i="19" s="1"/>
  <c r="F11" i="19" s="1"/>
  <c r="F12" i="19" s="1"/>
  <c r="F13" i="19" s="1"/>
  <c r="F14" i="19" s="1"/>
  <c r="F60" i="11"/>
  <c r="H60" i="11"/>
  <c r="H43" i="11"/>
  <c r="F43" i="11"/>
  <c r="F142" i="11"/>
  <c r="H142" i="11"/>
  <c r="H191" i="11"/>
  <c r="F191" i="11"/>
  <c r="F82" i="11"/>
  <c r="H82" i="11"/>
  <c r="H189" i="11"/>
  <c r="F189" i="11"/>
  <c r="H13" i="11"/>
  <c r="F13" i="11"/>
  <c r="H297" i="11"/>
  <c r="F297" i="11"/>
  <c r="H266" i="11"/>
  <c r="F266" i="11"/>
  <c r="H21" i="11"/>
  <c r="F21" i="11"/>
  <c r="H213" i="11"/>
  <c r="F213" i="11"/>
  <c r="H118" i="11"/>
  <c r="F118" i="11"/>
  <c r="H307" i="11"/>
  <c r="F307" i="11"/>
  <c r="F54" i="11"/>
  <c r="H54" i="11"/>
  <c r="F246" i="11"/>
  <c r="H246" i="11"/>
  <c r="H66" i="11"/>
  <c r="F66" i="11"/>
  <c r="F77" i="11"/>
  <c r="H77" i="11"/>
  <c r="H29" i="11"/>
  <c r="F29" i="11"/>
  <c r="H52" i="11"/>
  <c r="F52" i="11"/>
  <c r="F23" i="11"/>
  <c r="H23" i="11"/>
  <c r="H4" i="11"/>
  <c r="F4" i="11"/>
  <c r="H17" i="11"/>
  <c r="F17" i="11"/>
  <c r="T38" i="11"/>
  <c r="F48" i="11"/>
  <c r="H48" i="11"/>
  <c r="H15" i="11"/>
  <c r="F15" i="11"/>
  <c r="F57" i="11"/>
  <c r="H57" i="11"/>
  <c r="H62" i="11"/>
  <c r="F62" i="11"/>
  <c r="H242" i="11"/>
  <c r="F242" i="11"/>
  <c r="M10" i="11"/>
  <c r="P10" i="11" s="1"/>
  <c r="H86" i="11"/>
  <c r="F86" i="11"/>
  <c r="F278" i="11"/>
  <c r="H278" i="11"/>
  <c r="M17" i="11"/>
  <c r="P17" i="11" s="1"/>
  <c r="H73" i="11"/>
  <c r="F73" i="11"/>
  <c r="H150" i="11"/>
  <c r="F150" i="11"/>
  <c r="H120" i="11"/>
  <c r="F120" i="11"/>
  <c r="F111" i="11"/>
  <c r="H111" i="11"/>
  <c r="H140" i="11"/>
  <c r="F140" i="11"/>
  <c r="F216" i="11"/>
  <c r="H216" i="11"/>
  <c r="H114" i="11"/>
  <c r="F114" i="11"/>
  <c r="F132" i="11"/>
  <c r="H132" i="11"/>
  <c r="H151" i="11"/>
  <c r="F151" i="11"/>
  <c r="H90" i="11"/>
  <c r="F90" i="11"/>
  <c r="F98" i="11"/>
  <c r="H98" i="11"/>
  <c r="H27" i="11"/>
  <c r="F27" i="11"/>
  <c r="H127" i="11"/>
  <c r="F127" i="11"/>
  <c r="F287" i="11"/>
  <c r="H287" i="11"/>
  <c r="F284" i="11"/>
  <c r="H284" i="11"/>
  <c r="H26" i="11"/>
  <c r="F26" i="11"/>
  <c r="F58" i="11"/>
  <c r="H58" i="11"/>
  <c r="M25" i="11"/>
  <c r="P25" i="11" s="1"/>
  <c r="H134" i="11"/>
  <c r="F134" i="11"/>
  <c r="F182" i="11"/>
  <c r="H182" i="11"/>
  <c r="H290" i="11"/>
  <c r="F290" i="11"/>
  <c r="H25" i="11"/>
  <c r="F25" i="11"/>
  <c r="H302" i="11"/>
  <c r="F302" i="11"/>
  <c r="M8" i="11"/>
  <c r="P8" i="11" s="1"/>
  <c r="H68" i="11"/>
  <c r="F68" i="11"/>
  <c r="F262" i="11"/>
  <c r="H262" i="11"/>
  <c r="H251" i="11"/>
  <c r="F251" i="11"/>
  <c r="F155" i="11"/>
  <c r="H155" i="11"/>
  <c r="H187" i="11"/>
  <c r="F187" i="11"/>
  <c r="F282" i="11"/>
  <c r="H282" i="11"/>
  <c r="F211" i="11"/>
  <c r="H211" i="11"/>
  <c r="B3" i="18"/>
  <c r="C3" i="18" s="1"/>
  <c r="E3" i="13"/>
  <c r="D3" i="13"/>
  <c r="B3" i="13"/>
  <c r="C3" i="13" s="1"/>
  <c r="A4" i="13"/>
  <c r="F234" i="11"/>
  <c r="H234" i="11"/>
  <c r="F243" i="11"/>
  <c r="H243" i="11"/>
  <c r="H209" i="11"/>
  <c r="F209" i="11"/>
  <c r="H218" i="11"/>
  <c r="F218" i="11"/>
  <c r="H232" i="11"/>
  <c r="F232" i="11"/>
  <c r="H291" i="11"/>
  <c r="F291" i="11"/>
  <c r="F11" i="11"/>
  <c r="H11" i="11"/>
  <c r="F305" i="11"/>
  <c r="H305" i="11"/>
  <c r="H254" i="11"/>
  <c r="F254" i="11"/>
  <c r="F135" i="11"/>
  <c r="H135" i="11"/>
  <c r="F6" i="11"/>
  <c r="H6" i="11"/>
  <c r="F175" i="11"/>
  <c r="H175" i="11"/>
  <c r="H194" i="11"/>
  <c r="F194" i="11"/>
  <c r="H50" i="11"/>
  <c r="F50" i="11"/>
  <c r="H245" i="11"/>
  <c r="F245" i="11"/>
  <c r="H99" i="11"/>
  <c r="F99" i="11"/>
  <c r="F37" i="11"/>
  <c r="H37" i="11"/>
  <c r="H206" i="11"/>
  <c r="F206" i="11"/>
  <c r="M5" i="11"/>
  <c r="P5" i="11" s="1"/>
  <c r="H204" i="11"/>
  <c r="F204" i="11"/>
  <c r="M21" i="11"/>
  <c r="P21" i="11" s="1"/>
  <c r="H45" i="11"/>
  <c r="F45" i="11"/>
  <c r="H172" i="11"/>
  <c r="F172" i="11"/>
  <c r="H219" i="11"/>
  <c r="F219" i="11"/>
  <c r="H241" i="11"/>
  <c r="F241" i="11"/>
  <c r="M23" i="11"/>
  <c r="P23" i="11" s="1"/>
  <c r="M18" i="11"/>
  <c r="P18" i="11" s="1"/>
  <c r="H109" i="11"/>
  <c r="F109" i="11"/>
  <c r="M6" i="11"/>
  <c r="P6" i="11" s="1"/>
  <c r="H224" i="11"/>
  <c r="F224" i="11"/>
  <c r="F174" i="11"/>
  <c r="H174" i="11"/>
  <c r="H18" i="11"/>
  <c r="F18" i="11"/>
  <c r="H94" i="11"/>
  <c r="F94" i="11"/>
  <c r="H276" i="11"/>
  <c r="F276" i="11"/>
  <c r="F169" i="11"/>
  <c r="H169" i="11"/>
  <c r="F253" i="11"/>
  <c r="H253" i="11"/>
  <c r="F157" i="11"/>
  <c r="H157" i="11"/>
  <c r="H124" i="11"/>
  <c r="F124" i="11"/>
  <c r="S3" i="11"/>
  <c r="H163" i="11"/>
  <c r="F163" i="11"/>
  <c r="H256" i="11"/>
  <c r="F256" i="11"/>
  <c r="M15" i="11"/>
  <c r="P15" i="11" s="1"/>
  <c r="F279" i="11"/>
  <c r="H279" i="11"/>
  <c r="F250" i="11"/>
  <c r="H250" i="11"/>
  <c r="H79" i="11"/>
  <c r="F79" i="11"/>
  <c r="H51" i="11"/>
  <c r="F51" i="11"/>
  <c r="H161" i="11"/>
  <c r="F161" i="11"/>
  <c r="M13" i="11"/>
  <c r="P13" i="11" s="1"/>
  <c r="H96" i="11"/>
  <c r="F96" i="11"/>
  <c r="M26" i="11"/>
  <c r="P26" i="11" s="1"/>
  <c r="F301" i="11"/>
  <c r="H301" i="11"/>
  <c r="H56" i="11"/>
  <c r="F56" i="11"/>
  <c r="H274" i="11"/>
  <c r="F274" i="11"/>
  <c r="H288" i="11"/>
  <c r="F288" i="11"/>
  <c r="F231" i="11"/>
  <c r="H231" i="11"/>
  <c r="F286" i="11"/>
  <c r="H286" i="11"/>
  <c r="H105" i="11"/>
  <c r="F105" i="11"/>
  <c r="H228" i="11"/>
  <c r="F228" i="11"/>
  <c r="H158" i="11"/>
  <c r="F158" i="11"/>
  <c r="F49" i="11"/>
  <c r="H49" i="11"/>
  <c r="H129" i="11"/>
  <c r="F129" i="11"/>
  <c r="H260" i="11"/>
  <c r="F260" i="11"/>
  <c r="H10" i="11"/>
  <c r="F10" i="11"/>
  <c r="H74" i="11"/>
  <c r="F74" i="11"/>
  <c r="H40" i="11"/>
  <c r="F40" i="11"/>
  <c r="H71" i="11"/>
  <c r="F71" i="11"/>
  <c r="H303" i="11"/>
  <c r="F303" i="11"/>
  <c r="H107" i="11"/>
  <c r="F107" i="11"/>
  <c r="F38" i="11"/>
  <c r="H38" i="11"/>
  <c r="H176" i="11"/>
  <c r="F176" i="11"/>
  <c r="H230" i="11"/>
  <c r="F230" i="11"/>
  <c r="H144" i="11"/>
  <c r="F144" i="11"/>
  <c r="F267" i="11"/>
  <c r="H267" i="11"/>
  <c r="H226" i="11"/>
  <c r="F226" i="11"/>
  <c r="H183" i="11"/>
  <c r="F183" i="11"/>
  <c r="F166" i="11"/>
  <c r="H166" i="11"/>
  <c r="H264" i="11"/>
  <c r="F264" i="11"/>
  <c r="F83" i="11"/>
  <c r="H83" i="11"/>
  <c r="P3" i="11"/>
  <c r="J3" i="13"/>
  <c r="H178" i="11"/>
  <c r="F178" i="11"/>
  <c r="H148" i="11"/>
  <c r="F148" i="11"/>
  <c r="F19" i="11"/>
  <c r="H19" i="11"/>
  <c r="F202" i="11"/>
  <c r="H202" i="11"/>
  <c r="F217" i="11"/>
  <c r="H217" i="11"/>
  <c r="F116" i="11"/>
  <c r="H116" i="11"/>
  <c r="H198" i="11"/>
  <c r="F198" i="11"/>
  <c r="H247" i="11"/>
  <c r="F247" i="11"/>
  <c r="F138" i="11"/>
  <c r="H138" i="11"/>
  <c r="F76" i="11"/>
  <c r="H76" i="11"/>
  <c r="H239" i="11"/>
  <c r="F239" i="11"/>
  <c r="H14" i="11"/>
  <c r="F14" i="11"/>
  <c r="U3" i="11" l="1"/>
  <c r="V3" i="11"/>
  <c r="J4" i="13"/>
  <c r="B4" i="18"/>
  <c r="C4" i="18" s="1"/>
  <c r="E4" i="13"/>
  <c r="D4" i="13"/>
  <c r="A5" i="13"/>
  <c r="B4" i="13"/>
  <c r="C4" i="13" s="1"/>
  <c r="M3" i="19"/>
  <c r="N3" i="19" s="1"/>
  <c r="F15" i="19"/>
  <c r="F16" i="19" s="1"/>
  <c r="F17" i="19" s="1"/>
  <c r="F18" i="19" s="1"/>
  <c r="F19" i="19" s="1"/>
  <c r="F20" i="19" s="1"/>
  <c r="F21" i="19" s="1"/>
  <c r="F22" i="19" s="1"/>
  <c r="F23" i="19" s="1"/>
  <c r="F24" i="19" s="1"/>
  <c r="F25" i="19" s="1"/>
  <c r="F26" i="19" s="1"/>
  <c r="R7" i="11"/>
  <c r="V7" i="11"/>
  <c r="S7" i="11"/>
  <c r="U7" i="11" l="1"/>
  <c r="M4" i="19"/>
  <c r="F27" i="19"/>
  <c r="F28" i="19" s="1"/>
  <c r="F29" i="19" s="1"/>
  <c r="F30" i="19" s="1"/>
  <c r="F31" i="19" s="1"/>
  <c r="F32" i="19" s="1"/>
  <c r="F33" i="19" s="1"/>
  <c r="F34" i="19" s="1"/>
  <c r="F35" i="19" s="1"/>
  <c r="F36" i="19" s="1"/>
  <c r="F37" i="19" s="1"/>
  <c r="F38" i="19" s="1"/>
  <c r="B5" i="18"/>
  <c r="C5" i="18" s="1"/>
  <c r="B5" i="13"/>
  <c r="C5" i="13" s="1"/>
  <c r="D5" i="13"/>
  <c r="A6" i="13"/>
  <c r="E5" i="13"/>
  <c r="J5" i="13"/>
  <c r="J6" i="13" l="1"/>
  <c r="B6" i="18"/>
  <c r="C6" i="18" s="1"/>
  <c r="A7" i="13"/>
  <c r="E6" i="13"/>
  <c r="B6" i="13"/>
  <c r="C6" i="13" s="1"/>
  <c r="D6" i="13"/>
  <c r="M5" i="19"/>
  <c r="G2" i="19"/>
  <c r="F39" i="19"/>
  <c r="N4" i="19"/>
  <c r="O2" i="19"/>
  <c r="N5" i="19" l="1"/>
  <c r="O3" i="19"/>
  <c r="A8" i="13"/>
  <c r="E7" i="13"/>
  <c r="D7" i="13"/>
  <c r="B7" i="13"/>
  <c r="C7" i="13" s="1"/>
  <c r="B7" i="18"/>
  <c r="C7" i="18" s="1"/>
  <c r="G3" i="19"/>
  <c r="F40" i="19"/>
  <c r="J7" i="13"/>
  <c r="B8" i="13" l="1"/>
  <c r="C8" i="13" s="1"/>
  <c r="D8" i="13"/>
  <c r="B8" i="18"/>
  <c r="C8" i="18" s="1"/>
  <c r="A9" i="13"/>
  <c r="E8" i="13"/>
  <c r="J8" i="13"/>
  <c r="F41" i="19"/>
  <c r="G4" i="19"/>
  <c r="B9" i="18" l="1"/>
  <c r="C9" i="18" s="1"/>
  <c r="A10" i="13"/>
  <c r="D9" i="13"/>
  <c r="E9" i="13"/>
  <c r="B9" i="13"/>
  <c r="C9" i="13" s="1"/>
  <c r="F42" i="19"/>
  <c r="G5" i="19"/>
  <c r="J9" i="13"/>
  <c r="J10" i="13" l="1"/>
  <c r="F43" i="19"/>
  <c r="G6" i="19"/>
  <c r="B10" i="18"/>
  <c r="C10" i="18" s="1"/>
  <c r="A11" i="13"/>
  <c r="E10" i="13"/>
  <c r="D10" i="13"/>
  <c r="B10" i="13"/>
  <c r="C10" i="13" s="1"/>
  <c r="A12" i="13" l="1"/>
  <c r="E11" i="13"/>
  <c r="D11" i="13"/>
  <c r="B11" i="13"/>
  <c r="C11" i="13" s="1"/>
  <c r="B11" i="18"/>
  <c r="C11" i="18" s="1"/>
  <c r="G7" i="19"/>
  <c r="F44" i="19"/>
  <c r="J11" i="13"/>
  <c r="J12" i="13" l="1"/>
  <c r="F45" i="19"/>
  <c r="G8" i="19"/>
  <c r="B12" i="13"/>
  <c r="C12" i="13" s="1"/>
  <c r="A13" i="13"/>
  <c r="E12" i="13"/>
  <c r="D12" i="13"/>
  <c r="B12" i="18"/>
  <c r="C12" i="18" s="1"/>
  <c r="B13" i="18" l="1"/>
  <c r="C13" i="18" s="1"/>
  <c r="B13" i="13"/>
  <c r="C13" i="13" s="1"/>
  <c r="E13" i="13"/>
  <c r="D13" i="13"/>
  <c r="A14" i="13"/>
  <c r="F46" i="19"/>
  <c r="G9" i="19"/>
  <c r="J13" i="13"/>
  <c r="J14" i="13" l="1"/>
  <c r="F47" i="19"/>
  <c r="G10" i="19"/>
  <c r="D14" i="13"/>
  <c r="B14" i="13"/>
  <c r="C14" i="13" s="1"/>
  <c r="B14" i="18"/>
  <c r="E14" i="13"/>
  <c r="A15" i="13"/>
  <c r="D15" i="13" l="1"/>
  <c r="A16" i="13"/>
  <c r="B15" i="18"/>
  <c r="C15" i="18" s="1"/>
  <c r="E15" i="13"/>
  <c r="B15" i="13"/>
  <c r="C15" i="13" s="1"/>
  <c r="C14" i="18"/>
  <c r="J3" i="18"/>
  <c r="K3" i="18" s="1"/>
  <c r="F48" i="19"/>
  <c r="G11" i="19"/>
  <c r="J15" i="13"/>
  <c r="J16" i="13" l="1"/>
  <c r="F49" i="19"/>
  <c r="G12" i="19"/>
  <c r="D16" i="13"/>
  <c r="B16" i="18"/>
  <c r="C16" i="18" s="1"/>
  <c r="A17" i="13"/>
  <c r="E16" i="13"/>
  <c r="B16" i="13"/>
  <c r="C16" i="13" s="1"/>
  <c r="D17" i="13" l="1"/>
  <c r="A18" i="13"/>
  <c r="B17" i="13"/>
  <c r="C17" i="13" s="1"/>
  <c r="B17" i="18"/>
  <c r="C17" i="18" s="1"/>
  <c r="E17" i="13"/>
  <c r="G13" i="19"/>
  <c r="F50" i="19"/>
  <c r="J17" i="13"/>
  <c r="M6" i="19" l="1"/>
  <c r="G14" i="19"/>
  <c r="F51" i="19"/>
  <c r="B18" i="18"/>
  <c r="C18" i="18" s="1"/>
  <c r="B18" i="13"/>
  <c r="C18" i="13" s="1"/>
  <c r="D18" i="13"/>
  <c r="E18" i="13"/>
  <c r="A19" i="13"/>
  <c r="J18" i="13"/>
  <c r="E19" i="13" l="1"/>
  <c r="D19" i="13"/>
  <c r="B19" i="13"/>
  <c r="C19" i="13" s="1"/>
  <c r="A20" i="13"/>
  <c r="B19" i="18"/>
  <c r="C19" i="18" s="1"/>
  <c r="G15" i="19"/>
  <c r="F52" i="19"/>
  <c r="J19" i="13"/>
  <c r="O4" i="19"/>
  <c r="N6" i="19"/>
  <c r="G16" i="19" l="1"/>
  <c r="F53" i="19"/>
  <c r="B20" i="18"/>
  <c r="C20" i="18" s="1"/>
  <c r="A21" i="13"/>
  <c r="E20" i="13"/>
  <c r="B20" i="13"/>
  <c r="C20" i="13" s="1"/>
  <c r="D20" i="13"/>
  <c r="J20" i="13"/>
  <c r="J21" i="13" l="1"/>
  <c r="E21" i="13"/>
  <c r="B21" i="18"/>
  <c r="C21" i="18" s="1"/>
  <c r="A22" i="13"/>
  <c r="D21" i="13"/>
  <c r="B21" i="13"/>
  <c r="C21" i="13" s="1"/>
  <c r="G17" i="19"/>
  <c r="F54" i="19"/>
  <c r="D22" i="13" l="1"/>
  <c r="B22" i="18"/>
  <c r="C22" i="18" s="1"/>
  <c r="B22" i="13"/>
  <c r="C22" i="13" s="1"/>
  <c r="A23" i="13"/>
  <c r="E22" i="13"/>
  <c r="F55" i="19"/>
  <c r="G18" i="19"/>
  <c r="J22" i="13"/>
  <c r="J23" i="13" l="1"/>
  <c r="G19" i="19"/>
  <c r="F56" i="19"/>
  <c r="D23" i="13"/>
  <c r="B23" i="18"/>
  <c r="C23" i="18" s="1"/>
  <c r="E23" i="13"/>
  <c r="B23" i="13"/>
  <c r="C23" i="13" s="1"/>
  <c r="A24" i="13"/>
  <c r="F57" i="19" l="1"/>
  <c r="G20" i="19"/>
  <c r="J24" i="13"/>
  <c r="A25" i="13"/>
  <c r="D24" i="13"/>
  <c r="B24" i="13"/>
  <c r="C24" i="13" s="1"/>
  <c r="B24" i="18"/>
  <c r="C24" i="18" s="1"/>
  <c r="E24" i="13"/>
  <c r="B25" i="18" l="1"/>
  <c r="C25" i="18" s="1"/>
  <c r="B25" i="13"/>
  <c r="C25" i="13" s="1"/>
  <c r="A26" i="13"/>
  <c r="E25" i="13"/>
  <c r="D25" i="13"/>
  <c r="J25" i="13"/>
  <c r="G21" i="19"/>
  <c r="F58" i="19"/>
  <c r="F59" i="19" l="1"/>
  <c r="G22" i="19"/>
  <c r="J26" i="13"/>
  <c r="A27" i="13"/>
  <c r="B26" i="13"/>
  <c r="C26" i="13" s="1"/>
  <c r="B26" i="18"/>
  <c r="D26" i="13"/>
  <c r="E26" i="13"/>
  <c r="B27" i="18" l="1"/>
  <c r="C27" i="18" s="1"/>
  <c r="E27" i="13"/>
  <c r="D27" i="13"/>
  <c r="A28" i="13"/>
  <c r="B27" i="13"/>
  <c r="C27" i="13" s="1"/>
  <c r="J27" i="13"/>
  <c r="C26" i="18"/>
  <c r="J4" i="18"/>
  <c r="F60" i="19"/>
  <c r="G23" i="19"/>
  <c r="D28" i="13" l="1"/>
  <c r="B28" i="18"/>
  <c r="C28" i="18" s="1"/>
  <c r="E28" i="13"/>
  <c r="A29" i="13"/>
  <c r="B28" i="13"/>
  <c r="C28" i="13" s="1"/>
  <c r="J28" i="13"/>
  <c r="F61" i="19"/>
  <c r="G24" i="19"/>
  <c r="L2" i="18"/>
  <c r="K4" i="18"/>
  <c r="J29" i="13" l="1"/>
  <c r="F62" i="19"/>
  <c r="G25" i="19"/>
  <c r="B29" i="13"/>
  <c r="C29" i="13" s="1"/>
  <c r="B29" i="18"/>
  <c r="C29" i="18" s="1"/>
  <c r="A30" i="13"/>
  <c r="E29" i="13"/>
  <c r="D29" i="13"/>
  <c r="E30" i="13" l="1"/>
  <c r="D30" i="13"/>
  <c r="B30" i="18"/>
  <c r="C30" i="18" s="1"/>
  <c r="B30" i="13"/>
  <c r="C30" i="13" s="1"/>
  <c r="A31" i="13"/>
  <c r="G26" i="19"/>
  <c r="F63" i="19"/>
  <c r="M7" i="19"/>
  <c r="J30" i="13"/>
  <c r="N7" i="19" l="1"/>
  <c r="O5" i="19"/>
  <c r="P2" i="19"/>
  <c r="G27" i="19"/>
  <c r="F64" i="19"/>
  <c r="B31" i="18"/>
  <c r="C31" i="18" s="1"/>
  <c r="B31" i="13"/>
  <c r="C31" i="13" s="1"/>
  <c r="A32" i="13"/>
  <c r="E31" i="13"/>
  <c r="D31" i="13"/>
  <c r="J31" i="13"/>
  <c r="J32" i="13" l="1"/>
  <c r="F65" i="19"/>
  <c r="G28" i="19"/>
  <c r="B32" i="18"/>
  <c r="C32" i="18" s="1"/>
  <c r="A33" i="13"/>
  <c r="B32" i="13"/>
  <c r="C32" i="13" s="1"/>
  <c r="E32" i="13"/>
  <c r="D32" i="13"/>
  <c r="B33" i="18" l="1"/>
  <c r="C33" i="18" s="1"/>
  <c r="D33" i="13"/>
  <c r="E33" i="13"/>
  <c r="B33" i="13"/>
  <c r="C33" i="13" s="1"/>
  <c r="A34" i="13"/>
  <c r="G29" i="19"/>
  <c r="F66" i="19"/>
  <c r="J33" i="13"/>
  <c r="F67" i="19" l="1"/>
  <c r="G30" i="19"/>
  <c r="B34" i="18"/>
  <c r="C34" i="18" s="1"/>
  <c r="E34" i="13"/>
  <c r="D34" i="13"/>
  <c r="A35" i="13"/>
  <c r="B34" i="13"/>
  <c r="C34" i="13" s="1"/>
  <c r="J34" i="13"/>
  <c r="J35" i="13" l="1"/>
  <c r="D35" i="13"/>
  <c r="A36" i="13"/>
  <c r="B35" i="18"/>
  <c r="C35" i="18" s="1"/>
  <c r="E35" i="13"/>
  <c r="B35" i="13"/>
  <c r="C35" i="13" s="1"/>
  <c r="G31" i="19"/>
  <c r="F68" i="19"/>
  <c r="B36" i="13" l="1"/>
  <c r="C36" i="13" s="1"/>
  <c r="A37" i="13"/>
  <c r="B36" i="18"/>
  <c r="C36" i="18" s="1"/>
  <c r="E36" i="13"/>
  <c r="D36" i="13"/>
  <c r="F69" i="19"/>
  <c r="G32" i="19"/>
  <c r="J36" i="13"/>
  <c r="J37" i="13" l="1"/>
  <c r="F70" i="19"/>
  <c r="G33" i="19"/>
  <c r="E37" i="13"/>
  <c r="D37" i="13"/>
  <c r="B37" i="13"/>
  <c r="C37" i="13" s="1"/>
  <c r="B37" i="18"/>
  <c r="C37" i="18" s="1"/>
  <c r="A38" i="13"/>
  <c r="B38" i="18" l="1"/>
  <c r="D38" i="13"/>
  <c r="E38" i="13"/>
  <c r="B38" i="13"/>
  <c r="C38" i="13" s="1"/>
  <c r="A39" i="13"/>
  <c r="F71" i="19"/>
  <c r="G34" i="19"/>
  <c r="J38" i="13"/>
  <c r="J39" i="13" l="1"/>
  <c r="G35" i="19"/>
  <c r="F72" i="19"/>
  <c r="E39" i="13"/>
  <c r="D39" i="13"/>
  <c r="A40" i="13"/>
  <c r="B39" i="13"/>
  <c r="C39" i="13" s="1"/>
  <c r="B39" i="18"/>
  <c r="C38" i="18"/>
  <c r="J5" i="18"/>
  <c r="D2" i="18"/>
  <c r="C39" i="18" l="1"/>
  <c r="D3" i="18"/>
  <c r="D40" i="13"/>
  <c r="A41" i="13"/>
  <c r="B40" i="13"/>
  <c r="C40" i="13" s="1"/>
  <c r="E40" i="13"/>
  <c r="B40" i="18"/>
  <c r="G36" i="19"/>
  <c r="F73" i="19"/>
  <c r="J40" i="13"/>
  <c r="K5" i="18"/>
  <c r="L3" i="18"/>
  <c r="J41" i="13" l="1"/>
  <c r="F74" i="19"/>
  <c r="G37" i="19"/>
  <c r="D4" i="18"/>
  <c r="C40" i="18"/>
  <c r="B41" i="18"/>
  <c r="A42" i="13"/>
  <c r="E41" i="13"/>
  <c r="D41" i="13"/>
  <c r="B41" i="13"/>
  <c r="C41" i="13" s="1"/>
  <c r="G38" i="19" l="1"/>
  <c r="H2" i="19"/>
  <c r="F75" i="19"/>
  <c r="M8" i="19"/>
  <c r="D42" i="13"/>
  <c r="A43" i="13"/>
  <c r="B42" i="13"/>
  <c r="C42" i="13" s="1"/>
  <c r="B42" i="18"/>
  <c r="E42" i="13"/>
  <c r="J42" i="13"/>
  <c r="C41" i="18"/>
  <c r="D5" i="18"/>
  <c r="C42" i="18" l="1"/>
  <c r="D6" i="18"/>
  <c r="B43" i="13"/>
  <c r="C43" i="13" s="1"/>
  <c r="A44" i="13"/>
  <c r="D43" i="13"/>
  <c r="E43" i="13"/>
  <c r="B43" i="18"/>
  <c r="F76" i="19"/>
  <c r="H3" i="19"/>
  <c r="G39" i="19"/>
  <c r="N8" i="19"/>
  <c r="O6" i="19"/>
  <c r="P3" i="19"/>
  <c r="J43" i="13"/>
  <c r="F77" i="19" l="1"/>
  <c r="G40" i="19"/>
  <c r="H4" i="19"/>
  <c r="C43" i="18"/>
  <c r="D7" i="18"/>
  <c r="J44" i="13"/>
  <c r="E44" i="13"/>
  <c r="D44" i="13"/>
  <c r="B44" i="13"/>
  <c r="C44" i="13" s="1"/>
  <c r="A45" i="13"/>
  <c r="B44" i="18"/>
  <c r="A46" i="13" l="1"/>
  <c r="B45" i="18"/>
  <c r="E45" i="13"/>
  <c r="B45" i="13"/>
  <c r="C45" i="13" s="1"/>
  <c r="D45" i="13"/>
  <c r="G41" i="19"/>
  <c r="F78" i="19"/>
  <c r="H5" i="19"/>
  <c r="D8" i="18"/>
  <c r="C44" i="18"/>
  <c r="J45" i="13"/>
  <c r="F79" i="19" l="1"/>
  <c r="H6" i="19"/>
  <c r="G42" i="19"/>
  <c r="C45" i="18"/>
  <c r="D9" i="18"/>
  <c r="B46" i="18"/>
  <c r="A47" i="13"/>
  <c r="E46" i="13"/>
  <c r="D46" i="13"/>
  <c r="B46" i="13"/>
  <c r="C46" i="13" s="1"/>
  <c r="J46" i="13"/>
  <c r="C46" i="18" l="1"/>
  <c r="D10" i="18"/>
  <c r="B47" i="13"/>
  <c r="C47" i="13" s="1"/>
  <c r="A48" i="13"/>
  <c r="E47" i="13"/>
  <c r="D47" i="13"/>
  <c r="B47" i="18"/>
  <c r="G43" i="19"/>
  <c r="F80" i="19"/>
  <c r="H7" i="19"/>
  <c r="J47" i="13"/>
  <c r="B48" i="18" l="1"/>
  <c r="E48" i="13"/>
  <c r="D48" i="13"/>
  <c r="A49" i="13"/>
  <c r="B48" i="13"/>
  <c r="C48" i="13" s="1"/>
  <c r="J48" i="13"/>
  <c r="G44" i="19"/>
  <c r="F81" i="19"/>
  <c r="H8" i="19"/>
  <c r="D11" i="18"/>
  <c r="C47" i="18"/>
  <c r="J49" i="13" l="1"/>
  <c r="D49" i="13"/>
  <c r="B49" i="18"/>
  <c r="E49" i="13"/>
  <c r="B49" i="13"/>
  <c r="C49" i="13" s="1"/>
  <c r="A50" i="13"/>
  <c r="H9" i="19"/>
  <c r="F82" i="19"/>
  <c r="G45" i="19"/>
  <c r="D12" i="18"/>
  <c r="C48" i="18"/>
  <c r="F83" i="19" l="1"/>
  <c r="G46" i="19"/>
  <c r="H10" i="19"/>
  <c r="B50" i="13"/>
  <c r="C50" i="13" s="1"/>
  <c r="B50" i="18"/>
  <c r="D50" i="13"/>
  <c r="A51" i="13"/>
  <c r="E50" i="13"/>
  <c r="C49" i="18"/>
  <c r="D13" i="18"/>
  <c r="J50" i="13"/>
  <c r="G47" i="19" l="1"/>
  <c r="H11" i="19"/>
  <c r="F84" i="19"/>
  <c r="A52" i="13"/>
  <c r="E51" i="13"/>
  <c r="D51" i="13"/>
  <c r="B51" i="13"/>
  <c r="C51" i="13" s="1"/>
  <c r="B51" i="18"/>
  <c r="C50" i="18"/>
  <c r="D14" i="18"/>
  <c r="J6" i="18"/>
  <c r="K6" i="18" l="1"/>
  <c r="L4" i="18"/>
  <c r="D15" i="18"/>
  <c r="C51" i="18"/>
  <c r="B52" i="18"/>
  <c r="B52" i="13"/>
  <c r="C52" i="13" s="1"/>
  <c r="A53" i="13"/>
  <c r="D52" i="13"/>
  <c r="E52" i="13"/>
  <c r="H12" i="19"/>
  <c r="G48" i="19"/>
  <c r="F85" i="19"/>
  <c r="G49" i="19" l="1"/>
  <c r="F86" i="19"/>
  <c r="H13" i="19"/>
  <c r="B53" i="18"/>
  <c r="A54" i="13"/>
  <c r="E53" i="13"/>
  <c r="D53" i="13"/>
  <c r="B53" i="13"/>
  <c r="C53" i="13" s="1"/>
  <c r="C52" i="18"/>
  <c r="D16" i="18"/>
  <c r="D54" i="13" l="1"/>
  <c r="B54" i="13"/>
  <c r="C54" i="13" s="1"/>
  <c r="A55" i="13"/>
  <c r="B54" i="18"/>
  <c r="E54" i="13"/>
  <c r="C53" i="18"/>
  <c r="D17" i="18"/>
  <c r="H14" i="19"/>
  <c r="G50" i="19"/>
  <c r="M9" i="19"/>
  <c r="F87" i="19"/>
  <c r="N9" i="19" l="1"/>
  <c r="O7" i="19"/>
  <c r="P4" i="19"/>
  <c r="C54" i="18"/>
  <c r="D18" i="18"/>
  <c r="F88" i="19"/>
  <c r="H15" i="19"/>
  <c r="G51" i="19"/>
  <c r="E55" i="13"/>
  <c r="A56" i="13"/>
  <c r="B55" i="13"/>
  <c r="C55" i="13" s="1"/>
  <c r="B55" i="18"/>
  <c r="D55" i="13"/>
  <c r="D19" i="18" l="1"/>
  <c r="C55" i="18"/>
  <c r="B56" i="13"/>
  <c r="C56" i="13" s="1"/>
  <c r="D56" i="13"/>
  <c r="A57" i="13"/>
  <c r="B56" i="18"/>
  <c r="E56" i="13"/>
  <c r="G52" i="19"/>
  <c r="F89" i="19"/>
  <c r="H16" i="19"/>
  <c r="H17" i="19" l="1"/>
  <c r="F90" i="19"/>
  <c r="G53" i="19"/>
  <c r="D20" i="18"/>
  <c r="C56" i="18"/>
  <c r="B57" i="18"/>
  <c r="D57" i="13"/>
  <c r="B57" i="13"/>
  <c r="C57" i="13" s="1"/>
  <c r="E57" i="13"/>
  <c r="A58" i="13"/>
  <c r="B58" i="18" l="1"/>
  <c r="E58" i="13"/>
  <c r="A59" i="13"/>
  <c r="D58" i="13"/>
  <c r="B58" i="13"/>
  <c r="C58" i="13" s="1"/>
  <c r="C57" i="18"/>
  <c r="D21" i="18"/>
  <c r="F91" i="19"/>
  <c r="G54" i="19"/>
  <c r="H18" i="19"/>
  <c r="E59" i="13" l="1"/>
  <c r="D59" i="13"/>
  <c r="B59" i="18"/>
  <c r="A60" i="13"/>
  <c r="B59" i="13"/>
  <c r="C59" i="13" s="1"/>
  <c r="G55" i="19"/>
  <c r="H19" i="19"/>
  <c r="F92" i="19"/>
  <c r="D22" i="18"/>
  <c r="C58" i="18"/>
  <c r="F93" i="19" l="1"/>
  <c r="G56" i="19"/>
  <c r="H20" i="19"/>
  <c r="C59" i="18"/>
  <c r="D23" i="18"/>
  <c r="B60" i="18"/>
  <c r="D60" i="13"/>
  <c r="B60" i="13"/>
  <c r="C60" i="13" s="1"/>
  <c r="A61" i="13"/>
  <c r="E60" i="13"/>
  <c r="H21" i="19" l="1"/>
  <c r="G57" i="19"/>
  <c r="F94" i="19"/>
  <c r="D61" i="13"/>
  <c r="E61" i="13"/>
  <c r="B61" i="13"/>
  <c r="C61" i="13" s="1"/>
  <c r="B61" i="18"/>
  <c r="A62" i="13"/>
  <c r="C60" i="18"/>
  <c r="D24" i="18"/>
  <c r="A63" i="13" l="1"/>
  <c r="E62" i="13"/>
  <c r="D62" i="13"/>
  <c r="B62" i="13"/>
  <c r="C62" i="13" s="1"/>
  <c r="B62" i="18"/>
  <c r="C61" i="18"/>
  <c r="D25" i="18"/>
  <c r="G58" i="19"/>
  <c r="F95" i="19"/>
  <c r="H22" i="19"/>
  <c r="G59" i="19" l="1"/>
  <c r="F96" i="19"/>
  <c r="H23" i="19"/>
  <c r="J7" i="18"/>
  <c r="D26" i="18"/>
  <c r="C62" i="18"/>
  <c r="B63" i="13"/>
  <c r="C63" i="13" s="1"/>
  <c r="D63" i="13"/>
  <c r="A64" i="13"/>
  <c r="E63" i="13"/>
  <c r="B63" i="18"/>
  <c r="D27" i="18" l="1"/>
  <c r="C63" i="18"/>
  <c r="A65" i="13"/>
  <c r="B64" i="18"/>
  <c r="B64" i="13"/>
  <c r="C64" i="13" s="1"/>
  <c r="E64" i="13"/>
  <c r="D64" i="13"/>
  <c r="K7" i="18"/>
  <c r="M2" i="18"/>
  <c r="L5" i="18"/>
  <c r="F97" i="19"/>
  <c r="H24" i="19"/>
  <c r="G60" i="19"/>
  <c r="H25" i="19" l="1"/>
  <c r="G61" i="19"/>
  <c r="F98" i="19"/>
  <c r="C64" i="18"/>
  <c r="D28" i="18"/>
  <c r="B65" i="13"/>
  <c r="C65" i="13" s="1"/>
  <c r="B65" i="18"/>
  <c r="A66" i="13"/>
  <c r="E65" i="13"/>
  <c r="D65" i="13"/>
  <c r="A67" i="13" l="1"/>
  <c r="B66" i="18"/>
  <c r="E66" i="13"/>
  <c r="D66" i="13"/>
  <c r="B66" i="13"/>
  <c r="C66" i="13" s="1"/>
  <c r="C65" i="18"/>
  <c r="D29" i="18"/>
  <c r="G62" i="19"/>
  <c r="H26" i="19"/>
  <c r="F99" i="19"/>
  <c r="M10" i="19"/>
  <c r="D30" i="18" l="1"/>
  <c r="C66" i="18"/>
  <c r="P5" i="19"/>
  <c r="N10" i="19"/>
  <c r="O8" i="19"/>
  <c r="G63" i="19"/>
  <c r="F100" i="19"/>
  <c r="H27" i="19"/>
  <c r="B67" i="13"/>
  <c r="C67" i="13" s="1"/>
  <c r="D67" i="13"/>
  <c r="B67" i="18"/>
  <c r="A68" i="13"/>
  <c r="E67" i="13"/>
  <c r="F101" i="19" l="1"/>
  <c r="G64" i="19"/>
  <c r="H28" i="19"/>
  <c r="C67" i="18"/>
  <c r="D31" i="18"/>
  <c r="D68" i="13"/>
  <c r="A69" i="13"/>
  <c r="B68" i="18"/>
  <c r="B68" i="13"/>
  <c r="C68" i="13" s="1"/>
  <c r="E68" i="13"/>
  <c r="F102" i="19" l="1"/>
  <c r="H29" i="19"/>
  <c r="G65" i="19"/>
  <c r="C68" i="18"/>
  <c r="D32" i="18"/>
  <c r="E69" i="13"/>
  <c r="B69" i="18"/>
  <c r="B69" i="13"/>
  <c r="C69" i="13" s="1"/>
  <c r="D69" i="13"/>
  <c r="A70" i="13"/>
  <c r="B70" i="13" l="1"/>
  <c r="C70" i="13" s="1"/>
  <c r="D70" i="13"/>
  <c r="A71" i="13"/>
  <c r="B70" i="18"/>
  <c r="E70" i="13"/>
  <c r="C69" i="18"/>
  <c r="D33" i="18"/>
  <c r="G66" i="19"/>
  <c r="H30" i="19"/>
  <c r="F103" i="19"/>
  <c r="D71" i="13" l="1"/>
  <c r="B71" i="18"/>
  <c r="E71" i="13"/>
  <c r="B71" i="13"/>
  <c r="C71" i="13" s="1"/>
  <c r="A72" i="13"/>
  <c r="H31" i="19"/>
  <c r="G67" i="19"/>
  <c r="F104" i="19"/>
  <c r="D34" i="18"/>
  <c r="C70" i="18"/>
  <c r="F105" i="19" l="1"/>
  <c r="H32" i="19"/>
  <c r="G68" i="19"/>
  <c r="E72" i="13"/>
  <c r="B72" i="18"/>
  <c r="A73" i="13"/>
  <c r="D72" i="13"/>
  <c r="B72" i="13"/>
  <c r="C72" i="13" s="1"/>
  <c r="C71" i="18"/>
  <c r="D35" i="18"/>
  <c r="H33" i="19" l="1"/>
  <c r="G69" i="19"/>
  <c r="F106" i="19"/>
  <c r="C72" i="18"/>
  <c r="D36" i="18"/>
  <c r="E73" i="13"/>
  <c r="A74" i="13"/>
  <c r="D73" i="13"/>
  <c r="B73" i="13"/>
  <c r="B73" i="18"/>
  <c r="C73" i="18" l="1"/>
  <c r="D37" i="18"/>
  <c r="C73" i="13"/>
  <c r="F2" i="13"/>
  <c r="F3" i="13"/>
  <c r="D74" i="13"/>
  <c r="B74" i="13"/>
  <c r="E74" i="13"/>
  <c r="B74" i="18"/>
  <c r="A75" i="13"/>
  <c r="H34" i="19"/>
  <c r="F107" i="19"/>
  <c r="G70" i="19"/>
  <c r="D75" i="13" l="1"/>
  <c r="A76" i="13"/>
  <c r="B75" i="18"/>
  <c r="E75" i="13"/>
  <c r="B75" i="13"/>
  <c r="C74" i="18"/>
  <c r="D38" i="18"/>
  <c r="J8" i="18"/>
  <c r="E2" i="18"/>
  <c r="C74" i="13"/>
  <c r="F4" i="13"/>
  <c r="G3" i="13"/>
  <c r="H3" i="13"/>
  <c r="G2" i="13"/>
  <c r="H2" i="13"/>
  <c r="F108" i="19"/>
  <c r="G71" i="19"/>
  <c r="H35" i="19"/>
  <c r="E76" i="13" l="1"/>
  <c r="B76" i="18"/>
  <c r="A77" i="13"/>
  <c r="D76" i="13"/>
  <c r="B76" i="13"/>
  <c r="L6" i="18"/>
  <c r="M3" i="18"/>
  <c r="K8" i="18"/>
  <c r="G72" i="19"/>
  <c r="F109" i="19"/>
  <c r="H36" i="19"/>
  <c r="C75" i="13"/>
  <c r="F5" i="13"/>
  <c r="E3" i="18"/>
  <c r="C75" i="18"/>
  <c r="D39" i="18"/>
  <c r="G4" i="13"/>
  <c r="H4" i="13"/>
  <c r="G73" i="19" l="1"/>
  <c r="F110" i="19"/>
  <c r="H37" i="19"/>
  <c r="C76" i="13"/>
  <c r="F6" i="13"/>
  <c r="F7" i="13"/>
  <c r="B77" i="13"/>
  <c r="C77" i="13" s="1"/>
  <c r="B77" i="18"/>
  <c r="A78" i="13"/>
  <c r="D77" i="13"/>
  <c r="E77" i="13"/>
  <c r="C76" i="18"/>
  <c r="E4" i="18"/>
  <c r="D40" i="18"/>
  <c r="G5" i="13"/>
  <c r="H5" i="13"/>
  <c r="D78" i="13" l="1"/>
  <c r="B78" i="13"/>
  <c r="A79" i="13"/>
  <c r="E78" i="13"/>
  <c r="B78" i="18"/>
  <c r="D41" i="18"/>
  <c r="C77" i="18"/>
  <c r="E5" i="18"/>
  <c r="G7" i="13"/>
  <c r="H7" i="13"/>
  <c r="G6" i="13"/>
  <c r="H6" i="13"/>
  <c r="H38" i="19"/>
  <c r="F111" i="19"/>
  <c r="G74" i="19"/>
  <c r="M11" i="19"/>
  <c r="N11" i="19" l="1"/>
  <c r="P6" i="19"/>
  <c r="O9" i="19"/>
  <c r="B79" i="18"/>
  <c r="A80" i="13"/>
  <c r="E79" i="13"/>
  <c r="D79" i="13"/>
  <c r="B79" i="13"/>
  <c r="C78" i="18"/>
  <c r="D42" i="18"/>
  <c r="E6" i="18"/>
  <c r="G75" i="19"/>
  <c r="F112" i="19"/>
  <c r="H39" i="19"/>
  <c r="C78" i="13"/>
  <c r="F8" i="13"/>
  <c r="C79" i="13" l="1"/>
  <c r="F9" i="13"/>
  <c r="F113" i="19"/>
  <c r="G76" i="19"/>
  <c r="H40" i="19"/>
  <c r="E80" i="13"/>
  <c r="B80" i="18"/>
  <c r="B80" i="13"/>
  <c r="A81" i="13"/>
  <c r="D80" i="13"/>
  <c r="C79" i="18"/>
  <c r="D43" i="18"/>
  <c r="E7" i="18"/>
  <c r="G8" i="13"/>
  <c r="H8" i="13"/>
  <c r="C80" i="13" l="1"/>
  <c r="F11" i="13"/>
  <c r="G9" i="13"/>
  <c r="H9" i="13"/>
  <c r="D81" i="13"/>
  <c r="A82" i="13"/>
  <c r="B81" i="18"/>
  <c r="B81" i="13"/>
  <c r="E81" i="13"/>
  <c r="C80" i="18"/>
  <c r="E8" i="18"/>
  <c r="D44" i="18"/>
  <c r="G77" i="19"/>
  <c r="H41" i="19"/>
  <c r="F114" i="19"/>
  <c r="C81" i="13" l="1"/>
  <c r="F10" i="13"/>
  <c r="C81" i="18"/>
  <c r="D45" i="18"/>
  <c r="E9" i="18"/>
  <c r="D82" i="13"/>
  <c r="B82" i="13"/>
  <c r="E82" i="13"/>
  <c r="B82" i="18"/>
  <c r="A83" i="13"/>
  <c r="F115" i="19"/>
  <c r="G78" i="19"/>
  <c r="H42" i="19"/>
  <c r="G11" i="13"/>
  <c r="H11" i="13"/>
  <c r="A84" i="13" l="1"/>
  <c r="B83" i="18"/>
  <c r="E83" i="13"/>
  <c r="D83" i="13"/>
  <c r="B83" i="13"/>
  <c r="D46" i="18"/>
  <c r="C82" i="18"/>
  <c r="E10" i="18"/>
  <c r="C82" i="13"/>
  <c r="F12" i="13"/>
  <c r="F116" i="19"/>
  <c r="H43" i="19"/>
  <c r="G79" i="19"/>
  <c r="G10" i="13"/>
  <c r="H10" i="13"/>
  <c r="G80" i="19" l="1"/>
  <c r="H44" i="19"/>
  <c r="F117" i="19"/>
  <c r="G12" i="13"/>
  <c r="H12" i="13"/>
  <c r="C83" i="13"/>
  <c r="F13" i="13"/>
  <c r="C83" i="18"/>
  <c r="D47" i="18"/>
  <c r="E11" i="18"/>
  <c r="B84" i="13"/>
  <c r="B84" i="18"/>
  <c r="A85" i="13"/>
  <c r="E84" i="13"/>
  <c r="D84" i="13"/>
  <c r="G13" i="13" l="1"/>
  <c r="H13" i="13"/>
  <c r="A86" i="13"/>
  <c r="D85" i="13"/>
  <c r="B85" i="13"/>
  <c r="C85" i="13" s="1"/>
  <c r="B85" i="18"/>
  <c r="E85" i="13"/>
  <c r="H45" i="19"/>
  <c r="G81" i="19"/>
  <c r="F118" i="19"/>
  <c r="E12" i="18"/>
  <c r="C84" i="18"/>
  <c r="D48" i="18"/>
  <c r="C84" i="13"/>
  <c r="F14" i="13"/>
  <c r="F119" i="19" l="1"/>
  <c r="G82" i="19"/>
  <c r="H46" i="19"/>
  <c r="C85" i="18"/>
  <c r="E13" i="18"/>
  <c r="D49" i="18"/>
  <c r="A87" i="13"/>
  <c r="D86" i="13"/>
  <c r="B86" i="18"/>
  <c r="E86" i="13"/>
  <c r="B86" i="13"/>
  <c r="G14" i="13"/>
  <c r="H14" i="13"/>
  <c r="D50" i="18" l="1"/>
  <c r="J9" i="18"/>
  <c r="C86" i="18"/>
  <c r="E14" i="18"/>
  <c r="B87" i="18"/>
  <c r="E87" i="13"/>
  <c r="A88" i="13"/>
  <c r="D87" i="13"/>
  <c r="B87" i="13"/>
  <c r="C86" i="13"/>
  <c r="F15" i="13"/>
  <c r="H47" i="19"/>
  <c r="G83" i="19"/>
  <c r="F120" i="19"/>
  <c r="C87" i="13" l="1"/>
  <c r="F16" i="13"/>
  <c r="B88" i="18"/>
  <c r="B88" i="13"/>
  <c r="D88" i="13"/>
  <c r="A89" i="13"/>
  <c r="E88" i="13"/>
  <c r="C87" i="18"/>
  <c r="E15" i="18"/>
  <c r="D51" i="18"/>
  <c r="F121" i="19"/>
  <c r="G84" i="19"/>
  <c r="H48" i="19"/>
  <c r="G15" i="13"/>
  <c r="H15" i="13"/>
  <c r="L7" i="18"/>
  <c r="K9" i="18"/>
  <c r="M4" i="18"/>
  <c r="G16" i="13" l="1"/>
  <c r="H16" i="13"/>
  <c r="H49" i="19"/>
  <c r="G85" i="19"/>
  <c r="F122" i="19"/>
  <c r="D89" i="13"/>
  <c r="E89" i="13"/>
  <c r="B89" i="13"/>
  <c r="B89" i="18"/>
  <c r="A90" i="13"/>
  <c r="C88" i="13"/>
  <c r="F17" i="13"/>
  <c r="C88" i="18"/>
  <c r="E16" i="18"/>
  <c r="D52" i="18"/>
  <c r="G17" i="13" l="1"/>
  <c r="H17" i="13"/>
  <c r="B90" i="18"/>
  <c r="A91" i="13"/>
  <c r="E90" i="13"/>
  <c r="D90" i="13"/>
  <c r="B90" i="13"/>
  <c r="C90" i="13" s="1"/>
  <c r="E17" i="18"/>
  <c r="D53" i="18"/>
  <c r="C89" i="18"/>
  <c r="C89" i="13"/>
  <c r="F18" i="13"/>
  <c r="F19" i="13"/>
  <c r="M12" i="19"/>
  <c r="G86" i="19"/>
  <c r="I2" i="19"/>
  <c r="H50" i="19"/>
  <c r="F123" i="19"/>
  <c r="O10" i="19" l="1"/>
  <c r="N12" i="19"/>
  <c r="P7" i="19"/>
  <c r="Q2" i="19"/>
  <c r="D54" i="18"/>
  <c r="E18" i="18"/>
  <c r="C90" i="18"/>
  <c r="G19" i="13"/>
  <c r="H19" i="13"/>
  <c r="G18" i="13"/>
  <c r="H18" i="13"/>
  <c r="I3" i="19"/>
  <c r="F124" i="19"/>
  <c r="H51" i="19"/>
  <c r="G87" i="19"/>
  <c r="B91" i="13"/>
  <c r="D91" i="13"/>
  <c r="E91" i="13"/>
  <c r="B91" i="18"/>
  <c r="A92" i="13"/>
  <c r="C91" i="13" l="1"/>
  <c r="F20" i="13"/>
  <c r="D92" i="13"/>
  <c r="A93" i="13"/>
  <c r="E92" i="13"/>
  <c r="B92" i="13"/>
  <c r="B92" i="18"/>
  <c r="E19" i="18"/>
  <c r="C91" i="18"/>
  <c r="D55" i="18"/>
  <c r="H52" i="19"/>
  <c r="G88" i="19"/>
  <c r="F125" i="19"/>
  <c r="I4" i="19"/>
  <c r="C92" i="18" l="1"/>
  <c r="E20" i="18"/>
  <c r="D56" i="18"/>
  <c r="E93" i="13"/>
  <c r="D93" i="13"/>
  <c r="A94" i="13"/>
  <c r="B93" i="13"/>
  <c r="C93" i="13" s="1"/>
  <c r="B93" i="18"/>
  <c r="C92" i="13"/>
  <c r="F21" i="13"/>
  <c r="G89" i="19"/>
  <c r="F126" i="19"/>
  <c r="I5" i="19"/>
  <c r="H53" i="19"/>
  <c r="G20" i="13"/>
  <c r="H20" i="13"/>
  <c r="D57" i="18" l="1"/>
  <c r="E21" i="18"/>
  <c r="C93" i="18"/>
  <c r="E94" i="13"/>
  <c r="B94" i="18"/>
  <c r="B94" i="13"/>
  <c r="A95" i="13"/>
  <c r="D94" i="13"/>
  <c r="G21" i="13"/>
  <c r="H21" i="13"/>
  <c r="I6" i="19"/>
  <c r="G90" i="19"/>
  <c r="F127" i="19"/>
  <c r="H54" i="19"/>
  <c r="D95" i="13" l="1"/>
  <c r="B95" i="18"/>
  <c r="B95" i="13"/>
  <c r="A96" i="13"/>
  <c r="E95" i="13"/>
  <c r="C94" i="13"/>
  <c r="F22" i="13"/>
  <c r="F23" i="13"/>
  <c r="E22" i="18"/>
  <c r="C94" i="18"/>
  <c r="D58" i="18"/>
  <c r="G91" i="19"/>
  <c r="H55" i="19"/>
  <c r="I7" i="19"/>
  <c r="F128" i="19"/>
  <c r="G23" i="13" l="1"/>
  <c r="H23" i="13"/>
  <c r="G22" i="13"/>
  <c r="H22" i="13"/>
  <c r="I8" i="19"/>
  <c r="H56" i="19"/>
  <c r="G92" i="19"/>
  <c r="F129" i="19"/>
  <c r="D96" i="13"/>
  <c r="A97" i="13"/>
  <c r="B96" i="18"/>
  <c r="E96" i="13"/>
  <c r="B96" i="13"/>
  <c r="C95" i="13"/>
  <c r="F24" i="13"/>
  <c r="F25" i="13"/>
  <c r="C95" i="18"/>
  <c r="D59" i="18"/>
  <c r="E23" i="18"/>
  <c r="E24" i="18" l="1"/>
  <c r="C96" i="18"/>
  <c r="D60" i="18"/>
  <c r="A98" i="13"/>
  <c r="E97" i="13"/>
  <c r="D97" i="13"/>
  <c r="B97" i="18"/>
  <c r="B97" i="13"/>
  <c r="F130" i="19"/>
  <c r="H57" i="19"/>
  <c r="I9" i="19"/>
  <c r="G93" i="19"/>
  <c r="G24" i="13"/>
  <c r="H24" i="13"/>
  <c r="G25" i="13"/>
  <c r="H25" i="13"/>
  <c r="C96" i="13"/>
  <c r="F26" i="13"/>
  <c r="C97" i="13" l="1"/>
  <c r="F27" i="13"/>
  <c r="D61" i="18"/>
  <c r="E25" i="18"/>
  <c r="C97" i="18"/>
  <c r="G26" i="13"/>
  <c r="H26" i="13"/>
  <c r="B98" i="13"/>
  <c r="B98" i="18"/>
  <c r="A99" i="13"/>
  <c r="E98" i="13"/>
  <c r="D98" i="13"/>
  <c r="G94" i="19"/>
  <c r="I10" i="19"/>
  <c r="H58" i="19"/>
  <c r="F131" i="19"/>
  <c r="B99" i="13" l="1"/>
  <c r="B99" i="18"/>
  <c r="A100" i="13"/>
  <c r="E99" i="13"/>
  <c r="D99" i="13"/>
  <c r="E26" i="18"/>
  <c r="C98" i="18"/>
  <c r="D62" i="18"/>
  <c r="J10" i="18"/>
  <c r="C98" i="13"/>
  <c r="F28" i="13"/>
  <c r="H59" i="19"/>
  <c r="F132" i="19"/>
  <c r="I11" i="19"/>
  <c r="G95" i="19"/>
  <c r="G27" i="13"/>
  <c r="H27" i="13"/>
  <c r="L8" i="18" l="1"/>
  <c r="M5" i="18"/>
  <c r="K10" i="18"/>
  <c r="A101" i="13"/>
  <c r="B100" i="18"/>
  <c r="E100" i="13"/>
  <c r="D100" i="13"/>
  <c r="B100" i="13"/>
  <c r="E27" i="18"/>
  <c r="C99" i="18"/>
  <c r="D63" i="18"/>
  <c r="C99" i="13"/>
  <c r="F29" i="13"/>
  <c r="G28" i="13"/>
  <c r="H28" i="13"/>
  <c r="I12" i="19"/>
  <c r="F133" i="19"/>
  <c r="G96" i="19"/>
  <c r="H60" i="19"/>
  <c r="C100" i="13" l="1"/>
  <c r="F30" i="13"/>
  <c r="F134" i="19"/>
  <c r="I13" i="19"/>
  <c r="H61" i="19"/>
  <c r="G97" i="19"/>
  <c r="E28" i="18"/>
  <c r="D64" i="18"/>
  <c r="C100" i="18"/>
  <c r="B101" i="18"/>
  <c r="A102" i="13"/>
  <c r="E101" i="13"/>
  <c r="D101" i="13"/>
  <c r="B101" i="13"/>
  <c r="G29" i="13"/>
  <c r="H29" i="13"/>
  <c r="B102" i="18" l="1"/>
  <c r="D102" i="13"/>
  <c r="B102" i="13"/>
  <c r="A103" i="13"/>
  <c r="E102" i="13"/>
  <c r="D65" i="18"/>
  <c r="C101" i="18"/>
  <c r="E29" i="18"/>
  <c r="I14" i="19"/>
  <c r="F135" i="19"/>
  <c r="H62" i="19"/>
  <c r="M13" i="19"/>
  <c r="G98" i="19"/>
  <c r="C101" i="13"/>
  <c r="F31" i="13"/>
  <c r="G30" i="13"/>
  <c r="H30" i="13"/>
  <c r="C102" i="18" l="1"/>
  <c r="E30" i="18"/>
  <c r="D66" i="18"/>
  <c r="O11" i="19"/>
  <c r="Q3" i="19"/>
  <c r="P8" i="19"/>
  <c r="N13" i="19"/>
  <c r="F136" i="19"/>
  <c r="H63" i="19"/>
  <c r="G99" i="19"/>
  <c r="I15" i="19"/>
  <c r="D103" i="13"/>
  <c r="B103" i="18"/>
  <c r="E103" i="13"/>
  <c r="A104" i="13"/>
  <c r="B103" i="13"/>
  <c r="G31" i="13"/>
  <c r="H31" i="13"/>
  <c r="C102" i="13"/>
  <c r="F32" i="13"/>
  <c r="C103" i="18" l="1"/>
  <c r="E31" i="18"/>
  <c r="D67" i="18"/>
  <c r="G32" i="13"/>
  <c r="H32" i="13"/>
  <c r="G100" i="19"/>
  <c r="H64" i="19"/>
  <c r="I16" i="19"/>
  <c r="F137" i="19"/>
  <c r="C103" i="13"/>
  <c r="F33" i="13"/>
  <c r="E104" i="13"/>
  <c r="A105" i="13"/>
  <c r="D104" i="13"/>
  <c r="B104" i="13"/>
  <c r="B104" i="18"/>
  <c r="G33" i="13" l="1"/>
  <c r="H33" i="13"/>
  <c r="E32" i="18"/>
  <c r="D68" i="18"/>
  <c r="C104" i="18"/>
  <c r="I17" i="19"/>
  <c r="F138" i="19"/>
  <c r="H65" i="19"/>
  <c r="G101" i="19"/>
  <c r="C104" i="13"/>
  <c r="F34" i="13"/>
  <c r="B105" i="13"/>
  <c r="B105" i="18"/>
  <c r="A106" i="13"/>
  <c r="E105" i="13"/>
  <c r="D105" i="13"/>
  <c r="G34" i="13" l="1"/>
  <c r="H34" i="13"/>
  <c r="H66" i="19"/>
  <c r="I18" i="19"/>
  <c r="G102" i="19"/>
  <c r="F139" i="19"/>
  <c r="B106" i="18"/>
  <c r="D106" i="13"/>
  <c r="A107" i="13"/>
  <c r="E106" i="13"/>
  <c r="B106" i="13"/>
  <c r="C106" i="13" s="1"/>
  <c r="E33" i="18"/>
  <c r="D69" i="18"/>
  <c r="C105" i="18"/>
  <c r="C105" i="13"/>
  <c r="F35" i="13"/>
  <c r="B107" i="18" l="1"/>
  <c r="E107" i="13"/>
  <c r="D107" i="13"/>
  <c r="B107" i="13"/>
  <c r="A108" i="13"/>
  <c r="E34" i="18"/>
  <c r="C106" i="18"/>
  <c r="D70" i="18"/>
  <c r="H67" i="19"/>
  <c r="F140" i="19"/>
  <c r="G103" i="19"/>
  <c r="I19" i="19"/>
  <c r="G35" i="13"/>
  <c r="H35" i="13"/>
  <c r="F141" i="19" l="1"/>
  <c r="I20" i="19"/>
  <c r="H68" i="19"/>
  <c r="G104" i="19"/>
  <c r="E108" i="13"/>
  <c r="B108" i="18"/>
  <c r="B108" i="13"/>
  <c r="D108" i="13"/>
  <c r="A109" i="13"/>
  <c r="C107" i="13"/>
  <c r="F36" i="13"/>
  <c r="E35" i="18"/>
  <c r="C107" i="18"/>
  <c r="D71" i="18"/>
  <c r="B109" i="18" l="1"/>
  <c r="B109" i="13"/>
  <c r="A110" i="13"/>
  <c r="E109" i="13"/>
  <c r="D109" i="13"/>
  <c r="D72" i="18"/>
  <c r="E36" i="18"/>
  <c r="C108" i="18"/>
  <c r="G105" i="19"/>
  <c r="H69" i="19"/>
  <c r="I21" i="19"/>
  <c r="F142" i="19"/>
  <c r="G36" i="13"/>
  <c r="H36" i="13"/>
  <c r="C108" i="13"/>
  <c r="F37" i="13"/>
  <c r="G37" i="13" l="1"/>
  <c r="H37" i="13"/>
  <c r="D110" i="13"/>
  <c r="E110" i="13"/>
  <c r="B110" i="13"/>
  <c r="A111" i="13"/>
  <c r="B110" i="18"/>
  <c r="C109" i="13"/>
  <c r="F38" i="13"/>
  <c r="H70" i="19"/>
  <c r="F143" i="19"/>
  <c r="I22" i="19"/>
  <c r="G106" i="19"/>
  <c r="C109" i="18"/>
  <c r="D73" i="18"/>
  <c r="E37" i="18"/>
  <c r="E38" i="18" l="1"/>
  <c r="J11" i="18"/>
  <c r="C110" i="18"/>
  <c r="D74" i="18"/>
  <c r="A112" i="13"/>
  <c r="B111" i="18"/>
  <c r="B111" i="13"/>
  <c r="E111" i="13"/>
  <c r="D111" i="13"/>
  <c r="C110" i="13"/>
  <c r="F39" i="13"/>
  <c r="F144" i="19"/>
  <c r="H71" i="19"/>
  <c r="I23" i="19"/>
  <c r="G107" i="19"/>
  <c r="G38" i="13"/>
  <c r="H38" i="13"/>
  <c r="G39" i="13" l="1"/>
  <c r="H39" i="13"/>
  <c r="C111" i="13"/>
  <c r="F40" i="13"/>
  <c r="E39" i="18"/>
  <c r="D75" i="18"/>
  <c r="C111" i="18"/>
  <c r="B112" i="13"/>
  <c r="D112" i="13"/>
  <c r="A113" i="13"/>
  <c r="B112" i="18"/>
  <c r="E112" i="13"/>
  <c r="K11" i="18"/>
  <c r="L9" i="18"/>
  <c r="M6" i="18"/>
  <c r="G108" i="19"/>
  <c r="F145" i="19"/>
  <c r="I24" i="19"/>
  <c r="H72" i="19"/>
  <c r="A114" i="13" l="1"/>
  <c r="D113" i="13"/>
  <c r="B113" i="13"/>
  <c r="C113" i="13" s="1"/>
  <c r="B113" i="18"/>
  <c r="E113" i="13"/>
  <c r="C112" i="13"/>
  <c r="F41" i="13"/>
  <c r="D76" i="18"/>
  <c r="E40" i="18"/>
  <c r="C112" i="18"/>
  <c r="G40" i="13"/>
  <c r="H40" i="13"/>
  <c r="G109" i="19"/>
  <c r="I25" i="19"/>
  <c r="F146" i="19"/>
  <c r="H73" i="19"/>
  <c r="G41" i="13" l="1"/>
  <c r="H41" i="13"/>
  <c r="F147" i="19"/>
  <c r="H74" i="19"/>
  <c r="I26" i="19"/>
  <c r="M14" i="19"/>
  <c r="G110" i="19"/>
  <c r="E41" i="18"/>
  <c r="C113" i="18"/>
  <c r="D77" i="18"/>
  <c r="B114" i="18"/>
  <c r="E114" i="13"/>
  <c r="A115" i="13"/>
  <c r="D114" i="13"/>
  <c r="B114" i="13"/>
  <c r="C114" i="13" l="1"/>
  <c r="F42" i="13"/>
  <c r="F43" i="13"/>
  <c r="H75" i="19"/>
  <c r="G111" i="19"/>
  <c r="F148" i="19"/>
  <c r="I27" i="19"/>
  <c r="P9" i="19"/>
  <c r="O12" i="19"/>
  <c r="N14" i="19"/>
  <c r="Q4" i="19"/>
  <c r="B115" i="18"/>
  <c r="E115" i="13"/>
  <c r="A116" i="13"/>
  <c r="D115" i="13"/>
  <c r="B115" i="13"/>
  <c r="C115" i="13" s="1"/>
  <c r="C114" i="18"/>
  <c r="E42" i="18"/>
  <c r="D78" i="18"/>
  <c r="H76" i="19" l="1"/>
  <c r="G112" i="19"/>
  <c r="I28" i="19"/>
  <c r="F149" i="19"/>
  <c r="G43" i="13"/>
  <c r="H43" i="13"/>
  <c r="B116" i="13"/>
  <c r="D116" i="13"/>
  <c r="B116" i="18"/>
  <c r="A117" i="13"/>
  <c r="E116" i="13"/>
  <c r="G42" i="13"/>
  <c r="H42" i="13"/>
  <c r="E43" i="18"/>
  <c r="C115" i="18"/>
  <c r="D79" i="18"/>
  <c r="G113" i="19" l="1"/>
  <c r="I29" i="19"/>
  <c r="F150" i="19"/>
  <c r="H77" i="19"/>
  <c r="D117" i="13"/>
  <c r="A118" i="13"/>
  <c r="B117" i="18"/>
  <c r="E117" i="13"/>
  <c r="B117" i="13"/>
  <c r="C116" i="18"/>
  <c r="D80" i="18"/>
  <c r="E44" i="18"/>
  <c r="C116" i="13"/>
  <c r="F44" i="13"/>
  <c r="C117" i="13" l="1"/>
  <c r="F45" i="13"/>
  <c r="F46" i="13"/>
  <c r="B118" i="18"/>
  <c r="A119" i="13"/>
  <c r="E118" i="13"/>
  <c r="D118" i="13"/>
  <c r="B118" i="13"/>
  <c r="C118" i="13" s="1"/>
  <c r="E45" i="18"/>
  <c r="C117" i="18"/>
  <c r="D81" i="18"/>
  <c r="G44" i="13"/>
  <c r="H44" i="13"/>
  <c r="F151" i="19"/>
  <c r="G114" i="19"/>
  <c r="H78" i="19"/>
  <c r="I30" i="19"/>
  <c r="B119" i="13" l="1"/>
  <c r="B119" i="18"/>
  <c r="D119" i="13"/>
  <c r="A120" i="13"/>
  <c r="E119" i="13"/>
  <c r="E46" i="18"/>
  <c r="C118" i="18"/>
  <c r="D82" i="18"/>
  <c r="F152" i="19"/>
  <c r="G115" i="19"/>
  <c r="H79" i="19"/>
  <c r="I31" i="19"/>
  <c r="G46" i="13"/>
  <c r="H46" i="13"/>
  <c r="G45" i="13"/>
  <c r="H45" i="13"/>
  <c r="F153" i="19" l="1"/>
  <c r="H80" i="19"/>
  <c r="I32" i="19"/>
  <c r="G116" i="19"/>
  <c r="B120" i="18"/>
  <c r="B120" i="13"/>
  <c r="A121" i="13"/>
  <c r="D120" i="13"/>
  <c r="E120" i="13"/>
  <c r="E47" i="18"/>
  <c r="C119" i="18"/>
  <c r="D83" i="18"/>
  <c r="C119" i="13"/>
  <c r="F47" i="13"/>
  <c r="E48" i="18" l="1"/>
  <c r="C120" i="18"/>
  <c r="D84" i="18"/>
  <c r="C120" i="13"/>
  <c r="F48" i="13"/>
  <c r="I33" i="19"/>
  <c r="F154" i="19"/>
  <c r="H81" i="19"/>
  <c r="G117" i="19"/>
  <c r="E121" i="13"/>
  <c r="A122" i="13"/>
  <c r="D121" i="13"/>
  <c r="B121" i="13"/>
  <c r="B121" i="18"/>
  <c r="G47" i="13"/>
  <c r="H47" i="13"/>
  <c r="I34" i="19" l="1"/>
  <c r="H82" i="19"/>
  <c r="F155" i="19"/>
  <c r="G118" i="19"/>
  <c r="G48" i="13"/>
  <c r="H48" i="13"/>
  <c r="E49" i="18"/>
  <c r="C121" i="18"/>
  <c r="D85" i="18"/>
  <c r="C121" i="13"/>
  <c r="F49" i="13"/>
  <c r="A123" i="13"/>
  <c r="E122" i="13"/>
  <c r="D122" i="13"/>
  <c r="B122" i="13"/>
  <c r="B122" i="18"/>
  <c r="C122" i="13" l="1"/>
  <c r="F50" i="13"/>
  <c r="D123" i="13"/>
  <c r="B123" i="18"/>
  <c r="B123" i="13"/>
  <c r="A124" i="13"/>
  <c r="E123" i="13"/>
  <c r="G49" i="13"/>
  <c r="H49" i="13"/>
  <c r="H83" i="19"/>
  <c r="G119" i="19"/>
  <c r="F156" i="19"/>
  <c r="I35" i="19"/>
  <c r="C122" i="18"/>
  <c r="F2" i="18"/>
  <c r="J12" i="18"/>
  <c r="D86" i="18"/>
  <c r="E50" i="18"/>
  <c r="D124" i="13" l="1"/>
  <c r="B124" i="18"/>
  <c r="E124" i="13"/>
  <c r="B124" i="13"/>
  <c r="C124" i="13" s="1"/>
  <c r="A125" i="13"/>
  <c r="C123" i="13"/>
  <c r="F51" i="13"/>
  <c r="F52" i="13"/>
  <c r="M7" i="18"/>
  <c r="K12" i="18"/>
  <c r="N2" i="18"/>
  <c r="L10" i="18"/>
  <c r="E51" i="18"/>
  <c r="C123" i="18"/>
  <c r="D87" i="18"/>
  <c r="F3" i="18"/>
  <c r="I36" i="19"/>
  <c r="H84" i="19"/>
  <c r="G120" i="19"/>
  <c r="F157" i="19"/>
  <c r="G50" i="13"/>
  <c r="H50" i="13"/>
  <c r="E125" i="13" l="1"/>
  <c r="D125" i="13"/>
  <c r="B125" i="18"/>
  <c r="A126" i="13"/>
  <c r="B125" i="13"/>
  <c r="E52" i="18"/>
  <c r="F4" i="18"/>
  <c r="C124" i="18"/>
  <c r="D88" i="18"/>
  <c r="G121" i="19"/>
  <c r="F158" i="19"/>
  <c r="H85" i="19"/>
  <c r="I37" i="19"/>
  <c r="G52" i="13"/>
  <c r="H52" i="13"/>
  <c r="G51" i="13"/>
  <c r="H51" i="13"/>
  <c r="E53" i="18" l="1"/>
  <c r="F5" i="18"/>
  <c r="C125" i="18"/>
  <c r="D89" i="18"/>
  <c r="C125" i="13"/>
  <c r="F53" i="13"/>
  <c r="B126" i="13"/>
  <c r="D126" i="13"/>
  <c r="B126" i="18"/>
  <c r="A127" i="13"/>
  <c r="E126" i="13"/>
  <c r="I38" i="19"/>
  <c r="H86" i="19"/>
  <c r="M15" i="19"/>
  <c r="F159" i="19"/>
  <c r="G122" i="19"/>
  <c r="P10" i="19" l="1"/>
  <c r="Q5" i="19"/>
  <c r="O13" i="19"/>
  <c r="N15" i="19"/>
  <c r="D127" i="13"/>
  <c r="B127" i="18"/>
  <c r="B127" i="13"/>
  <c r="E127" i="13"/>
  <c r="A128" i="13"/>
  <c r="E54" i="18"/>
  <c r="C126" i="18"/>
  <c r="F6" i="18"/>
  <c r="D90" i="18"/>
  <c r="C126" i="13"/>
  <c r="F54" i="13"/>
  <c r="G53" i="13"/>
  <c r="H53" i="13"/>
  <c r="F160" i="19"/>
  <c r="H87" i="19"/>
  <c r="G123" i="19"/>
  <c r="I39" i="19"/>
  <c r="A129" i="13" l="1"/>
  <c r="E128" i="13"/>
  <c r="B128" i="13"/>
  <c r="B128" i="18"/>
  <c r="D128" i="13"/>
  <c r="C127" i="13"/>
  <c r="F55" i="13"/>
  <c r="G124" i="19"/>
  <c r="H88" i="19"/>
  <c r="F161" i="19"/>
  <c r="I40" i="19"/>
  <c r="C127" i="18"/>
  <c r="E55" i="18"/>
  <c r="D91" i="18"/>
  <c r="F7" i="18"/>
  <c r="G54" i="13"/>
  <c r="H54" i="13"/>
  <c r="D92" i="18" l="1"/>
  <c r="F8" i="18"/>
  <c r="C128" i="18"/>
  <c r="E56" i="18"/>
  <c r="I41" i="19"/>
  <c r="F162" i="19"/>
  <c r="H89" i="19"/>
  <c r="G125" i="19"/>
  <c r="G55" i="13"/>
  <c r="H55" i="13"/>
  <c r="C128" i="13"/>
  <c r="F56" i="13"/>
  <c r="B129" i="18"/>
  <c r="A130" i="13"/>
  <c r="E129" i="13"/>
  <c r="D129" i="13"/>
  <c r="B129" i="13"/>
  <c r="G56" i="13" l="1"/>
  <c r="H56" i="13"/>
  <c r="I42" i="19"/>
  <c r="G126" i="19"/>
  <c r="F163" i="19"/>
  <c r="H90" i="19"/>
  <c r="C129" i="13"/>
  <c r="F57" i="13"/>
  <c r="B130" i="18"/>
  <c r="A131" i="13"/>
  <c r="B130" i="13"/>
  <c r="E130" i="13"/>
  <c r="D130" i="13"/>
  <c r="E57" i="18"/>
  <c r="D93" i="18"/>
  <c r="F9" i="18"/>
  <c r="C129" i="18"/>
  <c r="D131" i="13" l="1"/>
  <c r="B131" i="13"/>
  <c r="B131" i="18"/>
  <c r="A132" i="13"/>
  <c r="E131" i="13"/>
  <c r="G57" i="13"/>
  <c r="H57" i="13"/>
  <c r="I43" i="19"/>
  <c r="G127" i="19"/>
  <c r="H91" i="19"/>
  <c r="F164" i="19"/>
  <c r="C130" i="13"/>
  <c r="F58" i="13"/>
  <c r="F10" i="18"/>
  <c r="E58" i="18"/>
  <c r="D94" i="18"/>
  <c r="C130" i="18"/>
  <c r="I44" i="19" l="1"/>
  <c r="G128" i="19"/>
  <c r="F165" i="19"/>
  <c r="H92" i="19"/>
  <c r="A133" i="13"/>
  <c r="E132" i="13"/>
  <c r="D132" i="13"/>
  <c r="B132" i="18"/>
  <c r="B132" i="13"/>
  <c r="E59" i="18"/>
  <c r="C131" i="18"/>
  <c r="D95" i="18"/>
  <c r="F11" i="18"/>
  <c r="G58" i="13"/>
  <c r="H58" i="13"/>
  <c r="C131" i="13"/>
  <c r="F60" i="13"/>
  <c r="C132" i="13" l="1"/>
  <c r="F59" i="13"/>
  <c r="F61" i="13"/>
  <c r="C132" i="18"/>
  <c r="F12" i="18"/>
  <c r="D96" i="18"/>
  <c r="E60" i="18"/>
  <c r="F166" i="19"/>
  <c r="I45" i="19"/>
  <c r="G129" i="19"/>
  <c r="H93" i="19"/>
  <c r="B133" i="18"/>
  <c r="B133" i="13"/>
  <c r="C133" i="13" s="1"/>
  <c r="D133" i="13"/>
  <c r="E133" i="13"/>
  <c r="A134" i="13"/>
  <c r="G60" i="13"/>
  <c r="H60" i="13"/>
  <c r="F13" i="18" l="1"/>
  <c r="E61" i="18"/>
  <c r="C133" i="18"/>
  <c r="D97" i="18"/>
  <c r="A135" i="13"/>
  <c r="B134" i="13"/>
  <c r="B134" i="18"/>
  <c r="E134" i="13"/>
  <c r="D134" i="13"/>
  <c r="H94" i="19"/>
  <c r="G130" i="19"/>
  <c r="F167" i="19"/>
  <c r="I46" i="19"/>
  <c r="G61" i="13"/>
  <c r="H61" i="13"/>
  <c r="G59" i="13"/>
  <c r="H59" i="13"/>
  <c r="G131" i="19" l="1"/>
  <c r="F168" i="19"/>
  <c r="H95" i="19"/>
  <c r="I47" i="19"/>
  <c r="C134" i="13"/>
  <c r="F62" i="13"/>
  <c r="F63" i="13"/>
  <c r="E62" i="18"/>
  <c r="C134" i="18"/>
  <c r="F14" i="18"/>
  <c r="D98" i="18"/>
  <c r="J13" i="18"/>
  <c r="E135" i="13"/>
  <c r="B135" i="18"/>
  <c r="D135" i="13"/>
  <c r="B135" i="13"/>
  <c r="C135" i="13" s="1"/>
  <c r="A136" i="13"/>
  <c r="B136" i="18" l="1"/>
  <c r="E136" i="13"/>
  <c r="D136" i="13"/>
  <c r="A137" i="13"/>
  <c r="B136" i="13"/>
  <c r="N3" i="18"/>
  <c r="L11" i="18"/>
  <c r="M8" i="18"/>
  <c r="K13" i="18"/>
  <c r="G63" i="13"/>
  <c r="H63" i="13"/>
  <c r="G62" i="13"/>
  <c r="H62" i="13"/>
  <c r="F15" i="18"/>
  <c r="D99" i="18"/>
  <c r="E63" i="18"/>
  <c r="C135" i="18"/>
  <c r="G132" i="19"/>
  <c r="F169" i="19"/>
  <c r="H96" i="19"/>
  <c r="I48" i="19"/>
  <c r="F170" i="19" l="1"/>
  <c r="H97" i="19"/>
  <c r="G133" i="19"/>
  <c r="I49" i="19"/>
  <c r="C136" i="13"/>
  <c r="F64" i="13"/>
  <c r="D137" i="13"/>
  <c r="A138" i="13"/>
  <c r="E137" i="13"/>
  <c r="B137" i="13"/>
  <c r="B137" i="18"/>
  <c r="C136" i="18"/>
  <c r="F16" i="18"/>
  <c r="E64" i="18"/>
  <c r="D100" i="18"/>
  <c r="G134" i="19" l="1"/>
  <c r="I50" i="19"/>
  <c r="H98" i="19"/>
  <c r="M16" i="19"/>
  <c r="F171" i="19"/>
  <c r="E65" i="18"/>
  <c r="D101" i="18"/>
  <c r="F17" i="18"/>
  <c r="C137" i="18"/>
  <c r="C137" i="13"/>
  <c r="F65" i="13"/>
  <c r="D138" i="13"/>
  <c r="B138" i="18"/>
  <c r="E138" i="13"/>
  <c r="B138" i="13"/>
  <c r="A139" i="13"/>
  <c r="G64" i="13"/>
  <c r="H64" i="13"/>
  <c r="F172" i="19" l="1"/>
  <c r="H99" i="19"/>
  <c r="I51" i="19"/>
  <c r="G135" i="19"/>
  <c r="O14" i="19"/>
  <c r="N16" i="19"/>
  <c r="P11" i="19"/>
  <c r="Q6" i="19"/>
  <c r="C138" i="13"/>
  <c r="F66" i="13"/>
  <c r="G65" i="13"/>
  <c r="H65" i="13"/>
  <c r="B139" i="18"/>
  <c r="E139" i="13"/>
  <c r="A140" i="13"/>
  <c r="B139" i="13"/>
  <c r="D139" i="13"/>
  <c r="E66" i="18"/>
  <c r="F18" i="18"/>
  <c r="C138" i="18"/>
  <c r="D102" i="18"/>
  <c r="G66" i="13" l="1"/>
  <c r="H66" i="13"/>
  <c r="C139" i="13"/>
  <c r="F67" i="13"/>
  <c r="B140" i="13"/>
  <c r="D140" i="13"/>
  <c r="A141" i="13"/>
  <c r="B140" i="18"/>
  <c r="E140" i="13"/>
  <c r="F173" i="19"/>
  <c r="G136" i="19"/>
  <c r="H100" i="19"/>
  <c r="I52" i="19"/>
  <c r="D103" i="18"/>
  <c r="F19" i="18"/>
  <c r="E67" i="18"/>
  <c r="C139" i="18"/>
  <c r="F20" i="18" l="1"/>
  <c r="E68" i="18"/>
  <c r="C140" i="18"/>
  <c r="D104" i="18"/>
  <c r="G137" i="19"/>
  <c r="I53" i="19"/>
  <c r="F174" i="19"/>
  <c r="H101" i="19"/>
  <c r="B141" i="18"/>
  <c r="A142" i="13"/>
  <c r="E141" i="13"/>
  <c r="D141" i="13"/>
  <c r="B141" i="13"/>
  <c r="C140" i="13"/>
  <c r="F68" i="13"/>
  <c r="G67" i="13"/>
  <c r="H67" i="13"/>
  <c r="G68" i="13" l="1"/>
  <c r="H68" i="13"/>
  <c r="B142" i="18"/>
  <c r="E142" i="13"/>
  <c r="A143" i="13"/>
  <c r="D142" i="13"/>
  <c r="B142" i="13"/>
  <c r="C141" i="18"/>
  <c r="E69" i="18"/>
  <c r="D105" i="18"/>
  <c r="F21" i="18"/>
  <c r="G138" i="19"/>
  <c r="H102" i="19"/>
  <c r="I54" i="19"/>
  <c r="F175" i="19"/>
  <c r="C141" i="13"/>
  <c r="F69" i="13"/>
  <c r="C142" i="13" l="1"/>
  <c r="F70" i="13"/>
  <c r="F71" i="13"/>
  <c r="A144" i="13"/>
  <c r="B143" i="18"/>
  <c r="E143" i="13"/>
  <c r="B143" i="13"/>
  <c r="D143" i="13"/>
  <c r="D106" i="18"/>
  <c r="F22" i="18"/>
  <c r="E70" i="18"/>
  <c r="C142" i="18"/>
  <c r="G69" i="13"/>
  <c r="H69" i="13"/>
  <c r="I55" i="19"/>
  <c r="H103" i="19"/>
  <c r="F176" i="19"/>
  <c r="G139" i="19"/>
  <c r="H104" i="19" l="1"/>
  <c r="I56" i="19"/>
  <c r="F177" i="19"/>
  <c r="G140" i="19"/>
  <c r="C143" i="13"/>
  <c r="F72" i="13"/>
  <c r="C143" i="18"/>
  <c r="D107" i="18"/>
  <c r="E71" i="18"/>
  <c r="F23" i="18"/>
  <c r="B144" i="18"/>
  <c r="D144" i="13"/>
  <c r="B144" i="13"/>
  <c r="E144" i="13"/>
  <c r="A145" i="13"/>
  <c r="G71" i="13"/>
  <c r="H71" i="13"/>
  <c r="G70" i="13"/>
  <c r="H70" i="13"/>
  <c r="C144" i="13" l="1"/>
  <c r="F73" i="13"/>
  <c r="F24" i="18"/>
  <c r="E72" i="18"/>
  <c r="C144" i="18"/>
  <c r="D108" i="18"/>
  <c r="G72" i="13"/>
  <c r="H72" i="13"/>
  <c r="I57" i="19"/>
  <c r="G141" i="19"/>
  <c r="H105" i="19"/>
  <c r="F178" i="19"/>
  <c r="B145" i="18"/>
  <c r="D145" i="13"/>
  <c r="A146" i="13"/>
  <c r="B145" i="13"/>
  <c r="C145" i="13" s="1"/>
  <c r="E145" i="13"/>
  <c r="E146" i="13" l="1"/>
  <c r="D146" i="13"/>
  <c r="B146" i="13"/>
  <c r="B146" i="18"/>
  <c r="A147" i="13"/>
  <c r="G73" i="13"/>
  <c r="H73" i="13"/>
  <c r="F25" i="18"/>
  <c r="E73" i="18"/>
  <c r="C145" i="18"/>
  <c r="D109" i="18"/>
  <c r="I58" i="19"/>
  <c r="F179" i="19"/>
  <c r="H106" i="19"/>
  <c r="G142" i="19"/>
  <c r="B147" i="13" l="1"/>
  <c r="D147" i="13"/>
  <c r="E147" i="13"/>
  <c r="B147" i="18"/>
  <c r="A148" i="13"/>
  <c r="D110" i="18"/>
  <c r="J14" i="18"/>
  <c r="C146" i="18"/>
  <c r="F26" i="18"/>
  <c r="E74" i="18"/>
  <c r="G143" i="19"/>
  <c r="H107" i="19"/>
  <c r="F180" i="19"/>
  <c r="I59" i="19"/>
  <c r="C146" i="13"/>
  <c r="F74" i="13"/>
  <c r="H108" i="19" l="1"/>
  <c r="G144" i="19"/>
  <c r="F181" i="19"/>
  <c r="I60" i="19"/>
  <c r="B148" i="18"/>
  <c r="B148" i="13"/>
  <c r="C148" i="13" s="1"/>
  <c r="E148" i="13"/>
  <c r="D148" i="13"/>
  <c r="A149" i="13"/>
  <c r="M9" i="18"/>
  <c r="N4" i="18"/>
  <c r="K14" i="18"/>
  <c r="L12" i="18"/>
  <c r="D111" i="18"/>
  <c r="E75" i="18"/>
  <c r="C147" i="18"/>
  <c r="F27" i="18"/>
  <c r="G74" i="13"/>
  <c r="H74" i="13"/>
  <c r="C147" i="13"/>
  <c r="F75" i="13"/>
  <c r="F76" i="13"/>
  <c r="G76" i="13" l="1"/>
  <c r="H76" i="13"/>
  <c r="G75" i="13"/>
  <c r="H75" i="13"/>
  <c r="E76" i="18"/>
  <c r="F28" i="18"/>
  <c r="C148" i="18"/>
  <c r="D112" i="18"/>
  <c r="G145" i="19"/>
  <c r="H109" i="19"/>
  <c r="I61" i="19"/>
  <c r="F182" i="19"/>
  <c r="A150" i="13"/>
  <c r="B149" i="18"/>
  <c r="E149" i="13"/>
  <c r="D149" i="13"/>
  <c r="B149" i="13"/>
  <c r="C149" i="13" l="1"/>
  <c r="F77" i="13"/>
  <c r="E77" i="18"/>
  <c r="F29" i="18"/>
  <c r="C149" i="18"/>
  <c r="D113" i="18"/>
  <c r="E150" i="13"/>
  <c r="B150" i="18"/>
  <c r="A151" i="13"/>
  <c r="D150" i="13"/>
  <c r="B150" i="13"/>
  <c r="F183" i="19"/>
  <c r="H110" i="19"/>
  <c r="G146" i="19"/>
  <c r="I62" i="19"/>
  <c r="M17" i="19"/>
  <c r="B151" i="18" l="1"/>
  <c r="B151" i="13"/>
  <c r="D151" i="13"/>
  <c r="A152" i="13"/>
  <c r="E151" i="13"/>
  <c r="D114" i="18"/>
  <c r="C150" i="18"/>
  <c r="F30" i="18"/>
  <c r="E78" i="18"/>
  <c r="C150" i="13"/>
  <c r="F78" i="13"/>
  <c r="P12" i="19"/>
  <c r="N17" i="19"/>
  <c r="O15" i="19"/>
  <c r="R2" i="19"/>
  <c r="Q7" i="19"/>
  <c r="G77" i="13"/>
  <c r="H77" i="13"/>
  <c r="H111" i="19"/>
  <c r="G147" i="19"/>
  <c r="I63" i="19"/>
  <c r="F184" i="19"/>
  <c r="F185" i="19" l="1"/>
  <c r="I64" i="19"/>
  <c r="G148" i="19"/>
  <c r="H112" i="19"/>
  <c r="D152" i="13"/>
  <c r="B152" i="18"/>
  <c r="A153" i="13"/>
  <c r="E152" i="13"/>
  <c r="B152" i="13"/>
  <c r="C151" i="13"/>
  <c r="F79" i="13"/>
  <c r="F31" i="18"/>
  <c r="D115" i="18"/>
  <c r="E79" i="18"/>
  <c r="C151" i="18"/>
  <c r="G78" i="13"/>
  <c r="H78" i="13"/>
  <c r="G79" i="13" l="1"/>
  <c r="H79" i="13"/>
  <c r="C152" i="13"/>
  <c r="F80" i="13"/>
  <c r="E153" i="13"/>
  <c r="B153" i="18"/>
  <c r="A154" i="13"/>
  <c r="D153" i="13"/>
  <c r="B153" i="13"/>
  <c r="E80" i="18"/>
  <c r="C152" i="18"/>
  <c r="F32" i="18"/>
  <c r="D116" i="18"/>
  <c r="G149" i="19"/>
  <c r="F186" i="19"/>
  <c r="I65" i="19"/>
  <c r="H113" i="19"/>
  <c r="C153" i="13" l="1"/>
  <c r="F81" i="13"/>
  <c r="B154" i="18"/>
  <c r="B154" i="13"/>
  <c r="A155" i="13"/>
  <c r="E154" i="13"/>
  <c r="D154" i="13"/>
  <c r="F33" i="18"/>
  <c r="E81" i="18"/>
  <c r="C153" i="18"/>
  <c r="D117" i="18"/>
  <c r="G150" i="19"/>
  <c r="H114" i="19"/>
  <c r="F187" i="19"/>
  <c r="I66" i="19"/>
  <c r="G80" i="13"/>
  <c r="H80" i="13"/>
  <c r="D155" i="13" l="1"/>
  <c r="B155" i="13"/>
  <c r="B155" i="18"/>
  <c r="A156" i="13"/>
  <c r="E155" i="13"/>
  <c r="C154" i="13"/>
  <c r="F82" i="13"/>
  <c r="F34" i="18"/>
  <c r="D118" i="18"/>
  <c r="E82" i="18"/>
  <c r="C154" i="18"/>
  <c r="G151" i="19"/>
  <c r="F188" i="19"/>
  <c r="H115" i="19"/>
  <c r="I67" i="19"/>
  <c r="G81" i="13"/>
  <c r="H81" i="13"/>
  <c r="A157" i="13" l="1"/>
  <c r="B156" i="18"/>
  <c r="E156" i="13"/>
  <c r="D156" i="13"/>
  <c r="B156" i="13"/>
  <c r="C155" i="18"/>
  <c r="E83" i="18"/>
  <c r="D119" i="18"/>
  <c r="F35" i="18"/>
  <c r="C155" i="13"/>
  <c r="F83" i="13"/>
  <c r="G82" i="13"/>
  <c r="H82" i="13"/>
  <c r="G152" i="19"/>
  <c r="I68" i="19"/>
  <c r="F189" i="19"/>
  <c r="H116" i="19"/>
  <c r="C156" i="13" l="1"/>
  <c r="F84" i="13"/>
  <c r="F85" i="13"/>
  <c r="I69" i="19"/>
  <c r="H117" i="19"/>
  <c r="F190" i="19"/>
  <c r="G153" i="19"/>
  <c r="D120" i="18"/>
  <c r="E84" i="18"/>
  <c r="F36" i="18"/>
  <c r="C156" i="18"/>
  <c r="B157" i="18"/>
  <c r="E157" i="13"/>
  <c r="D157" i="13"/>
  <c r="B157" i="13"/>
  <c r="C157" i="13" s="1"/>
  <c r="A158" i="13"/>
  <c r="G83" i="13"/>
  <c r="H83" i="13"/>
  <c r="F191" i="19" l="1"/>
  <c r="I70" i="19"/>
  <c r="G154" i="19"/>
  <c r="H118" i="19"/>
  <c r="B158" i="18"/>
  <c r="D158" i="13"/>
  <c r="A159" i="13"/>
  <c r="E158" i="13"/>
  <c r="B158" i="13"/>
  <c r="G85" i="13"/>
  <c r="H85" i="13"/>
  <c r="G84" i="13"/>
  <c r="H84" i="13"/>
  <c r="C157" i="18"/>
  <c r="F37" i="18"/>
  <c r="E85" i="18"/>
  <c r="D121" i="18"/>
  <c r="D159" i="13" l="1"/>
  <c r="E159" i="13"/>
  <c r="B159" i="18"/>
  <c r="B159" i="13"/>
  <c r="A160" i="13"/>
  <c r="C158" i="13"/>
  <c r="F86" i="13"/>
  <c r="C158" i="18"/>
  <c r="F38" i="18"/>
  <c r="J15" i="18"/>
  <c r="E86" i="18"/>
  <c r="D122" i="18"/>
  <c r="H119" i="19"/>
  <c r="G155" i="19"/>
  <c r="F192" i="19"/>
  <c r="I71" i="19"/>
  <c r="K15" i="18" l="1"/>
  <c r="M10" i="18"/>
  <c r="N5" i="18"/>
  <c r="L13" i="18"/>
  <c r="G86" i="13"/>
  <c r="H86" i="13"/>
  <c r="B160" i="18"/>
  <c r="A161" i="13"/>
  <c r="E160" i="13"/>
  <c r="B160" i="13"/>
  <c r="D160" i="13"/>
  <c r="C159" i="13"/>
  <c r="F87" i="13"/>
  <c r="F88" i="13"/>
  <c r="E87" i="18"/>
  <c r="C159" i="18"/>
  <c r="D123" i="18"/>
  <c r="F39" i="18"/>
  <c r="F193" i="19"/>
  <c r="I72" i="19"/>
  <c r="H120" i="19"/>
  <c r="G156" i="19"/>
  <c r="B161" i="18" l="1"/>
  <c r="B161" i="13"/>
  <c r="D161" i="13"/>
  <c r="E161" i="13"/>
  <c r="A162" i="13"/>
  <c r="D124" i="18"/>
  <c r="F40" i="18"/>
  <c r="E88" i="18"/>
  <c r="C160" i="18"/>
  <c r="H121" i="19"/>
  <c r="I73" i="19"/>
  <c r="F194" i="19"/>
  <c r="G157" i="19"/>
  <c r="C160" i="13"/>
  <c r="F89" i="13"/>
  <c r="G88" i="13"/>
  <c r="H88" i="13"/>
  <c r="G87" i="13"/>
  <c r="H87" i="13"/>
  <c r="C161" i="13" l="1"/>
  <c r="F90" i="13"/>
  <c r="G89" i="13"/>
  <c r="H89" i="13"/>
  <c r="A163" i="13"/>
  <c r="B162" i="18"/>
  <c r="E162" i="13"/>
  <c r="D162" i="13"/>
  <c r="B162" i="13"/>
  <c r="E89" i="18"/>
  <c r="F41" i="18"/>
  <c r="D125" i="18"/>
  <c r="C161" i="18"/>
  <c r="F195" i="19"/>
  <c r="J2" i="19"/>
  <c r="M18" i="19"/>
  <c r="G158" i="19"/>
  <c r="H122" i="19"/>
  <c r="I74" i="19"/>
  <c r="P13" i="19" l="1"/>
  <c r="N18" i="19"/>
  <c r="Q8" i="19"/>
  <c r="R3" i="19"/>
  <c r="O16" i="19"/>
  <c r="G159" i="19"/>
  <c r="H123" i="19"/>
  <c r="J3" i="19"/>
  <c r="F196" i="19"/>
  <c r="I75" i="19"/>
  <c r="E90" i="18"/>
  <c r="C162" i="18"/>
  <c r="D126" i="18"/>
  <c r="F42" i="18"/>
  <c r="C162" i="13"/>
  <c r="F91" i="13"/>
  <c r="B163" i="18"/>
  <c r="A164" i="13"/>
  <c r="D163" i="13"/>
  <c r="B163" i="13"/>
  <c r="C163" i="13" s="1"/>
  <c r="E163" i="13"/>
  <c r="G90" i="13"/>
  <c r="H90" i="13"/>
  <c r="F197" i="19" l="1"/>
  <c r="G160" i="19"/>
  <c r="H124" i="19"/>
  <c r="I76" i="19"/>
  <c r="J4" i="19"/>
  <c r="B164" i="18"/>
  <c r="A165" i="13"/>
  <c r="E164" i="13"/>
  <c r="D164" i="13"/>
  <c r="B164" i="13"/>
  <c r="F43" i="18"/>
  <c r="D127" i="18"/>
  <c r="C163" i="18"/>
  <c r="E91" i="18"/>
  <c r="G91" i="13"/>
  <c r="H91" i="13"/>
  <c r="C164" i="13" l="1"/>
  <c r="F92" i="13"/>
  <c r="F93" i="13"/>
  <c r="B165" i="13"/>
  <c r="A166" i="13"/>
  <c r="B165" i="18"/>
  <c r="E165" i="13"/>
  <c r="D165" i="13"/>
  <c r="E92" i="18"/>
  <c r="D128" i="18"/>
  <c r="C164" i="18"/>
  <c r="F44" i="18"/>
  <c r="G161" i="19"/>
  <c r="J5" i="19"/>
  <c r="F198" i="19"/>
  <c r="I77" i="19"/>
  <c r="H125" i="19"/>
  <c r="F45" i="18" l="1"/>
  <c r="C165" i="18"/>
  <c r="E93" i="18"/>
  <c r="D129" i="18"/>
  <c r="B166" i="18"/>
  <c r="D166" i="13"/>
  <c r="A167" i="13"/>
  <c r="B166" i="13"/>
  <c r="E166" i="13"/>
  <c r="C165" i="13"/>
  <c r="F94" i="13"/>
  <c r="H126" i="19"/>
  <c r="I78" i="19"/>
  <c r="F199" i="19"/>
  <c r="G162" i="19"/>
  <c r="J6" i="19"/>
  <c r="G93" i="13"/>
  <c r="H93" i="13"/>
  <c r="G92" i="13"/>
  <c r="H92" i="13"/>
  <c r="G94" i="13" l="1"/>
  <c r="H94" i="13"/>
  <c r="C166" i="13"/>
  <c r="F95" i="13"/>
  <c r="B167" i="18"/>
  <c r="A168" i="13"/>
  <c r="D167" i="13"/>
  <c r="B167" i="13"/>
  <c r="E167" i="13"/>
  <c r="E94" i="18"/>
  <c r="C166" i="18"/>
  <c r="F46" i="18"/>
  <c r="D130" i="18"/>
  <c r="H127" i="19"/>
  <c r="G163" i="19"/>
  <c r="F200" i="19"/>
  <c r="J7" i="19"/>
  <c r="I79" i="19"/>
  <c r="C167" i="13" l="1"/>
  <c r="F96" i="13"/>
  <c r="F97" i="13"/>
  <c r="B168" i="13"/>
  <c r="C168" i="13" s="1"/>
  <c r="D168" i="13"/>
  <c r="B168" i="18"/>
  <c r="A169" i="13"/>
  <c r="E168" i="13"/>
  <c r="E95" i="18"/>
  <c r="D131" i="18"/>
  <c r="F47" i="18"/>
  <c r="C167" i="18"/>
  <c r="G95" i="13"/>
  <c r="H95" i="13"/>
  <c r="G164" i="19"/>
  <c r="F201" i="19"/>
  <c r="H128" i="19"/>
  <c r="J8" i="19"/>
  <c r="I80" i="19"/>
  <c r="B169" i="18" l="1"/>
  <c r="D169" i="13"/>
  <c r="E169" i="13"/>
  <c r="B169" i="13"/>
  <c r="A170" i="13"/>
  <c r="D132" i="18"/>
  <c r="E96" i="18"/>
  <c r="C168" i="18"/>
  <c r="F48" i="18"/>
  <c r="G97" i="13"/>
  <c r="H97" i="13"/>
  <c r="G165" i="19"/>
  <c r="F202" i="19"/>
  <c r="H129" i="19"/>
  <c r="I81" i="19"/>
  <c r="J9" i="19"/>
  <c r="G96" i="13"/>
  <c r="H96" i="13"/>
  <c r="C169" i="13" l="1"/>
  <c r="F99" i="13"/>
  <c r="B170" i="18"/>
  <c r="E170" i="13"/>
  <c r="D170" i="13"/>
  <c r="B170" i="13"/>
  <c r="A171" i="13"/>
  <c r="C169" i="18"/>
  <c r="E97" i="18"/>
  <c r="D133" i="18"/>
  <c r="F49" i="18"/>
  <c r="G166" i="19"/>
  <c r="H130" i="19"/>
  <c r="I82" i="19"/>
  <c r="F203" i="19"/>
  <c r="J10" i="19"/>
  <c r="E171" i="13" l="1"/>
  <c r="A172" i="13"/>
  <c r="B171" i="18"/>
  <c r="D171" i="13"/>
  <c r="B171" i="13"/>
  <c r="C171" i="13" s="1"/>
  <c r="C170" i="13"/>
  <c r="F98" i="13"/>
  <c r="D134" i="18"/>
  <c r="J16" i="18"/>
  <c r="C170" i="18"/>
  <c r="E98" i="18"/>
  <c r="F50" i="18"/>
  <c r="I83" i="19"/>
  <c r="G167" i="19"/>
  <c r="J11" i="19"/>
  <c r="F204" i="19"/>
  <c r="H131" i="19"/>
  <c r="G99" i="13"/>
  <c r="H99" i="13"/>
  <c r="K16" i="18" l="1"/>
  <c r="L14" i="18"/>
  <c r="N6" i="18"/>
  <c r="M11" i="18"/>
  <c r="G168" i="19"/>
  <c r="H132" i="19"/>
  <c r="F205" i="19"/>
  <c r="I84" i="19"/>
  <c r="J12" i="19"/>
  <c r="G98" i="13"/>
  <c r="H98" i="13"/>
  <c r="F51" i="18"/>
  <c r="C171" i="18"/>
  <c r="E99" i="18"/>
  <c r="D135" i="18"/>
  <c r="B172" i="18"/>
  <c r="D172" i="13"/>
  <c r="E172" i="13"/>
  <c r="B172" i="13"/>
  <c r="A173" i="13"/>
  <c r="C172" i="13" l="1"/>
  <c r="F100" i="13"/>
  <c r="B173" i="18"/>
  <c r="D173" i="13"/>
  <c r="A174" i="13"/>
  <c r="B173" i="13"/>
  <c r="C173" i="13" s="1"/>
  <c r="E173" i="13"/>
  <c r="F206" i="19"/>
  <c r="J13" i="19"/>
  <c r="G169" i="19"/>
  <c r="I85" i="19"/>
  <c r="H133" i="19"/>
  <c r="C172" i="18"/>
  <c r="E100" i="18"/>
  <c r="F52" i="18"/>
  <c r="D136" i="18"/>
  <c r="I86" i="19" l="1"/>
  <c r="F207" i="19"/>
  <c r="M19" i="19"/>
  <c r="H134" i="19"/>
  <c r="G170" i="19"/>
  <c r="J14" i="19"/>
  <c r="E174" i="13"/>
  <c r="A175" i="13"/>
  <c r="D174" i="13"/>
  <c r="B174" i="13"/>
  <c r="B174" i="18"/>
  <c r="E101" i="18"/>
  <c r="C173" i="18"/>
  <c r="F53" i="18"/>
  <c r="D137" i="18"/>
  <c r="G100" i="13"/>
  <c r="H100" i="13"/>
  <c r="B175" i="13" l="1"/>
  <c r="E175" i="13"/>
  <c r="D175" i="13"/>
  <c r="A176" i="13"/>
  <c r="B175" i="18"/>
  <c r="R4" i="19"/>
  <c r="P14" i="19"/>
  <c r="N19" i="19"/>
  <c r="Q9" i="19"/>
  <c r="O17" i="19"/>
  <c r="F208" i="19"/>
  <c r="H135" i="19"/>
  <c r="I87" i="19"/>
  <c r="G171" i="19"/>
  <c r="J15" i="19"/>
  <c r="C174" i="13"/>
  <c r="F101" i="13"/>
  <c r="D138" i="18"/>
  <c r="E102" i="18"/>
  <c r="F54" i="18"/>
  <c r="C174" i="18"/>
  <c r="F209" i="19" l="1"/>
  <c r="G172" i="19"/>
  <c r="I88" i="19"/>
  <c r="J16" i="19"/>
  <c r="H136" i="19"/>
  <c r="B176" i="18"/>
  <c r="D176" i="13"/>
  <c r="B176" i="13"/>
  <c r="A177" i="13"/>
  <c r="E176" i="13"/>
  <c r="G101" i="13"/>
  <c r="H101" i="13"/>
  <c r="C175" i="18"/>
  <c r="E103" i="18"/>
  <c r="F55" i="18"/>
  <c r="D139" i="18"/>
  <c r="C175" i="13"/>
  <c r="F102" i="13"/>
  <c r="F105" i="13"/>
  <c r="G173" i="19" l="1"/>
  <c r="F210" i="19"/>
  <c r="H137" i="19"/>
  <c r="J17" i="19"/>
  <c r="I89" i="19"/>
  <c r="C176" i="13"/>
  <c r="F103" i="13"/>
  <c r="A178" i="13"/>
  <c r="B177" i="13"/>
  <c r="B177" i="18"/>
  <c r="E177" i="13"/>
  <c r="D177" i="13"/>
  <c r="G105" i="13"/>
  <c r="H105" i="13"/>
  <c r="G102" i="13"/>
  <c r="H102" i="13"/>
  <c r="E104" i="18"/>
  <c r="F56" i="18"/>
  <c r="D140" i="18"/>
  <c r="C176" i="18"/>
  <c r="C177" i="13" l="1"/>
  <c r="F104" i="13"/>
  <c r="D141" i="18"/>
  <c r="F57" i="18"/>
  <c r="C177" i="18"/>
  <c r="E105" i="18"/>
  <c r="B178" i="18"/>
  <c r="B178" i="13"/>
  <c r="E178" i="13"/>
  <c r="D178" i="13"/>
  <c r="A179" i="13"/>
  <c r="G174" i="19"/>
  <c r="H138" i="19"/>
  <c r="I90" i="19"/>
  <c r="J18" i="19"/>
  <c r="F211" i="19"/>
  <c r="G103" i="13"/>
  <c r="H103" i="13"/>
  <c r="B179" i="18" l="1"/>
  <c r="D179" i="13"/>
  <c r="B179" i="13"/>
  <c r="A180" i="13"/>
  <c r="E179" i="13"/>
  <c r="C178" i="13"/>
  <c r="F106" i="13"/>
  <c r="F212" i="19"/>
  <c r="H139" i="19"/>
  <c r="J19" i="19"/>
  <c r="I91" i="19"/>
  <c r="G175" i="19"/>
  <c r="C178" i="18"/>
  <c r="E106" i="18"/>
  <c r="F58" i="18"/>
  <c r="D142" i="18"/>
  <c r="G104" i="13"/>
  <c r="H104" i="13"/>
  <c r="F59" i="18" l="1"/>
  <c r="E107" i="18"/>
  <c r="D143" i="18"/>
  <c r="C179" i="18"/>
  <c r="I92" i="19"/>
  <c r="G176" i="19"/>
  <c r="F213" i="19"/>
  <c r="H140" i="19"/>
  <c r="J20" i="19"/>
  <c r="G106" i="13"/>
  <c r="H106" i="13"/>
  <c r="D180" i="13"/>
  <c r="B180" i="13"/>
  <c r="B180" i="18"/>
  <c r="E180" i="13"/>
  <c r="A181" i="13"/>
  <c r="C179" i="13"/>
  <c r="F107" i="13"/>
  <c r="G107" i="13" l="1"/>
  <c r="H107" i="13"/>
  <c r="A182" i="13"/>
  <c r="E181" i="13"/>
  <c r="D181" i="13"/>
  <c r="B181" i="13"/>
  <c r="B181" i="18"/>
  <c r="E108" i="18"/>
  <c r="C180" i="18"/>
  <c r="D144" i="18"/>
  <c r="F60" i="18"/>
  <c r="G177" i="19"/>
  <c r="H141" i="19"/>
  <c r="I93" i="19"/>
  <c r="J21" i="19"/>
  <c r="F214" i="19"/>
  <c r="C180" i="13"/>
  <c r="F108" i="13"/>
  <c r="B182" i="18" l="1"/>
  <c r="B182" i="13"/>
  <c r="C182" i="13" s="1"/>
  <c r="A183" i="13"/>
  <c r="E182" i="13"/>
  <c r="D182" i="13"/>
  <c r="C181" i="18"/>
  <c r="D145" i="18"/>
  <c r="F61" i="18"/>
  <c r="E109" i="18"/>
  <c r="G108" i="13"/>
  <c r="H108" i="13"/>
  <c r="C181" i="13"/>
  <c r="F109" i="13"/>
  <c r="F110" i="13"/>
  <c r="F215" i="19"/>
  <c r="J22" i="19"/>
  <c r="H142" i="19"/>
  <c r="G178" i="19"/>
  <c r="I94" i="19"/>
  <c r="G110" i="13" l="1"/>
  <c r="H110" i="13"/>
  <c r="H143" i="19"/>
  <c r="G179" i="19"/>
  <c r="J23" i="19"/>
  <c r="I95" i="19"/>
  <c r="F216" i="19"/>
  <c r="A184" i="13"/>
  <c r="E183" i="13"/>
  <c r="D183" i="13"/>
  <c r="B183" i="18"/>
  <c r="B183" i="13"/>
  <c r="C183" i="13" s="1"/>
  <c r="G109" i="13"/>
  <c r="H109" i="13"/>
  <c r="F62" i="18"/>
  <c r="E110" i="18"/>
  <c r="C182" i="18"/>
  <c r="J17" i="18"/>
  <c r="D146" i="18"/>
  <c r="E184" i="13" l="1"/>
  <c r="D184" i="13"/>
  <c r="B184" i="13"/>
  <c r="A185" i="13"/>
  <c r="B184" i="18"/>
  <c r="G180" i="19"/>
  <c r="H144" i="19"/>
  <c r="J24" i="19"/>
  <c r="F217" i="19"/>
  <c r="I96" i="19"/>
  <c r="C183" i="18"/>
  <c r="E111" i="18"/>
  <c r="D147" i="18"/>
  <c r="F63" i="18"/>
  <c r="K17" i="18"/>
  <c r="M12" i="18"/>
  <c r="O2" i="18"/>
  <c r="L15" i="18"/>
  <c r="N7" i="18"/>
  <c r="C184" i="18" l="1"/>
  <c r="D148" i="18"/>
  <c r="F64" i="18"/>
  <c r="E112" i="18"/>
  <c r="B185" i="18"/>
  <c r="E185" i="13"/>
  <c r="A186" i="13"/>
  <c r="D185" i="13"/>
  <c r="B185" i="13"/>
  <c r="I97" i="19"/>
  <c r="G181" i="19"/>
  <c r="J25" i="19"/>
  <c r="H145" i="19"/>
  <c r="F218" i="19"/>
  <c r="C184" i="13"/>
  <c r="F111" i="13"/>
  <c r="F112" i="13"/>
  <c r="F219" i="19" l="1"/>
  <c r="H146" i="19"/>
  <c r="M20" i="19"/>
  <c r="J26" i="19"/>
  <c r="G182" i="19"/>
  <c r="I98" i="19"/>
  <c r="C185" i="13"/>
  <c r="F113" i="13"/>
  <c r="F114" i="13"/>
  <c r="B186" i="18"/>
  <c r="B186" i="13"/>
  <c r="C186" i="13" s="1"/>
  <c r="A187" i="13"/>
  <c r="D186" i="13"/>
  <c r="E186" i="13"/>
  <c r="G112" i="13"/>
  <c r="H112" i="13"/>
  <c r="F65" i="18"/>
  <c r="C185" i="18"/>
  <c r="D149" i="18"/>
  <c r="E113" i="18"/>
  <c r="G111" i="13"/>
  <c r="H111" i="13"/>
  <c r="E114" i="18" l="1"/>
  <c r="F66" i="18"/>
  <c r="C186" i="18"/>
  <c r="D150" i="18"/>
  <c r="G114" i="13"/>
  <c r="H114" i="13"/>
  <c r="G113" i="13"/>
  <c r="H113" i="13"/>
  <c r="D187" i="13"/>
  <c r="B187" i="18"/>
  <c r="E187" i="13"/>
  <c r="A188" i="13"/>
  <c r="B187" i="13"/>
  <c r="N20" i="19"/>
  <c r="P15" i="19"/>
  <c r="O18" i="19"/>
  <c r="R5" i="19"/>
  <c r="Q10" i="19"/>
  <c r="G183" i="19"/>
  <c r="H147" i="19"/>
  <c r="J27" i="19"/>
  <c r="I99" i="19"/>
  <c r="F220" i="19"/>
  <c r="B188" i="18" l="1"/>
  <c r="B188" i="13"/>
  <c r="A189" i="13"/>
  <c r="E188" i="13"/>
  <c r="D188" i="13"/>
  <c r="C187" i="13"/>
  <c r="F116" i="13"/>
  <c r="F221" i="19"/>
  <c r="I100" i="19"/>
  <c r="H148" i="19"/>
  <c r="G184" i="19"/>
  <c r="J28" i="19"/>
  <c r="C187" i="18"/>
  <c r="E115" i="18"/>
  <c r="F67" i="18"/>
  <c r="D151" i="18"/>
  <c r="D152" i="18" l="1"/>
  <c r="C188" i="18"/>
  <c r="F68" i="18"/>
  <c r="E116" i="18"/>
  <c r="H149" i="19"/>
  <c r="J29" i="19"/>
  <c r="I101" i="19"/>
  <c r="F222" i="19"/>
  <c r="G185" i="19"/>
  <c r="G116" i="13"/>
  <c r="H116" i="13"/>
  <c r="B189" i="13"/>
  <c r="D189" i="13"/>
  <c r="B189" i="18"/>
  <c r="A190" i="13"/>
  <c r="E189" i="13"/>
  <c r="C188" i="13"/>
  <c r="F115" i="13"/>
  <c r="F117" i="13"/>
  <c r="J30" i="19" l="1"/>
  <c r="F223" i="19"/>
  <c r="I102" i="19"/>
  <c r="G186" i="19"/>
  <c r="H150" i="19"/>
  <c r="G117" i="13"/>
  <c r="H117" i="13"/>
  <c r="G115" i="13"/>
  <c r="H115" i="13"/>
  <c r="D190" i="13"/>
  <c r="B190" i="13"/>
  <c r="B190" i="18"/>
  <c r="A191" i="13"/>
  <c r="E190" i="13"/>
  <c r="D153" i="18"/>
  <c r="F69" i="18"/>
  <c r="E117" i="18"/>
  <c r="C189" i="18"/>
  <c r="C189" i="13"/>
  <c r="F119" i="13"/>
  <c r="F120" i="13"/>
  <c r="E191" i="13" l="1"/>
  <c r="B191" i="18"/>
  <c r="D191" i="13"/>
  <c r="B191" i="13"/>
  <c r="A192" i="13"/>
  <c r="F70" i="18"/>
  <c r="E118" i="18"/>
  <c r="D154" i="18"/>
  <c r="C190" i="18"/>
  <c r="C190" i="13"/>
  <c r="F118" i="13"/>
  <c r="G120" i="13"/>
  <c r="H120" i="13"/>
  <c r="G119" i="13"/>
  <c r="H119" i="13"/>
  <c r="G187" i="19"/>
  <c r="J31" i="19"/>
  <c r="H151" i="19"/>
  <c r="I103" i="19"/>
  <c r="F224" i="19"/>
  <c r="G118" i="13" l="1"/>
  <c r="H118" i="13"/>
  <c r="J32" i="19"/>
  <c r="F225" i="19"/>
  <c r="G188" i="19"/>
  <c r="H152" i="19"/>
  <c r="I104" i="19"/>
  <c r="E192" i="13"/>
  <c r="D192" i="13"/>
  <c r="A193" i="13"/>
  <c r="B192" i="18"/>
  <c r="B192" i="13"/>
  <c r="C191" i="13"/>
  <c r="F121" i="13"/>
  <c r="C191" i="18"/>
  <c r="D155" i="18"/>
  <c r="E119" i="18"/>
  <c r="F71" i="18"/>
  <c r="C192" i="18" l="1"/>
  <c r="F72" i="18"/>
  <c r="D156" i="18"/>
  <c r="E120" i="18"/>
  <c r="D193" i="13"/>
  <c r="B193" i="13"/>
  <c r="C193" i="13" s="1"/>
  <c r="B193" i="18"/>
  <c r="A194" i="13"/>
  <c r="E193" i="13"/>
  <c r="J33" i="19"/>
  <c r="F226" i="19"/>
  <c r="I105" i="19"/>
  <c r="G189" i="19"/>
  <c r="H153" i="19"/>
  <c r="G121" i="13"/>
  <c r="H121" i="13"/>
  <c r="C192" i="13"/>
  <c r="F122" i="13"/>
  <c r="F123" i="13"/>
  <c r="I106" i="19" l="1"/>
  <c r="F227" i="19"/>
  <c r="G190" i="19"/>
  <c r="H154" i="19"/>
  <c r="J34" i="19"/>
  <c r="G123" i="13"/>
  <c r="H123" i="13"/>
  <c r="D194" i="13"/>
  <c r="A195" i="13"/>
  <c r="E194" i="13"/>
  <c r="B194" i="18"/>
  <c r="B194" i="13"/>
  <c r="C194" i="13" s="1"/>
  <c r="G122" i="13"/>
  <c r="H122" i="13"/>
  <c r="E121" i="18"/>
  <c r="F73" i="18"/>
  <c r="C193" i="18"/>
  <c r="D157" i="18"/>
  <c r="I107" i="19" l="1"/>
  <c r="H155" i="19"/>
  <c r="F228" i="19"/>
  <c r="J35" i="19"/>
  <c r="G191" i="19"/>
  <c r="C194" i="18"/>
  <c r="J18" i="18"/>
  <c r="D158" i="18"/>
  <c r="F74" i="18"/>
  <c r="G2" i="18"/>
  <c r="E122" i="18"/>
  <c r="B195" i="18"/>
  <c r="A196" i="13"/>
  <c r="E195" i="13"/>
  <c r="D195" i="13"/>
  <c r="B195" i="13"/>
  <c r="C195" i="13" s="1"/>
  <c r="C195" i="18" l="1"/>
  <c r="G3" i="18"/>
  <c r="E123" i="18"/>
  <c r="F75" i="18"/>
  <c r="D159" i="18"/>
  <c r="O3" i="18"/>
  <c r="N8" i="18"/>
  <c r="L16" i="18"/>
  <c r="K18" i="18"/>
  <c r="M13" i="18"/>
  <c r="F229" i="19"/>
  <c r="G192" i="19"/>
  <c r="J36" i="19"/>
  <c r="H156" i="19"/>
  <c r="I108" i="19"/>
  <c r="B196" i="13"/>
  <c r="B196" i="18"/>
  <c r="A197" i="13"/>
  <c r="E196" i="13"/>
  <c r="D196" i="13"/>
  <c r="G193" i="19" l="1"/>
  <c r="H157" i="19"/>
  <c r="I109" i="19"/>
  <c r="J37" i="19"/>
  <c r="F230" i="19"/>
  <c r="B197" i="13"/>
  <c r="A198" i="13"/>
  <c r="D197" i="13"/>
  <c r="B197" i="18"/>
  <c r="E197" i="13"/>
  <c r="G4" i="18"/>
  <c r="F76" i="18"/>
  <c r="D160" i="18"/>
  <c r="C196" i="18"/>
  <c r="E124" i="18"/>
  <c r="C196" i="13"/>
  <c r="F124" i="13"/>
  <c r="F125" i="13"/>
  <c r="F126" i="13"/>
  <c r="G124" i="13" l="1"/>
  <c r="H124" i="13"/>
  <c r="H158" i="19"/>
  <c r="J38" i="19"/>
  <c r="M21" i="19"/>
  <c r="G194" i="19"/>
  <c r="I110" i="19"/>
  <c r="F231" i="19"/>
  <c r="G5" i="18"/>
  <c r="E125" i="18"/>
  <c r="C197" i="18"/>
  <c r="F77" i="18"/>
  <c r="D161" i="18"/>
  <c r="B198" i="18"/>
  <c r="A199" i="13"/>
  <c r="E198" i="13"/>
  <c r="D198" i="13"/>
  <c r="B198" i="13"/>
  <c r="G126" i="13"/>
  <c r="H126" i="13"/>
  <c r="G125" i="13"/>
  <c r="H125" i="13"/>
  <c r="C197" i="13"/>
  <c r="F127" i="13"/>
  <c r="I111" i="19" l="1"/>
  <c r="F232" i="19"/>
  <c r="G195" i="19"/>
  <c r="J39" i="19"/>
  <c r="H159" i="19"/>
  <c r="C198" i="13"/>
  <c r="F128" i="13"/>
  <c r="F129" i="13"/>
  <c r="B199" i="18"/>
  <c r="B199" i="13"/>
  <c r="A200" i="13"/>
  <c r="E199" i="13"/>
  <c r="D199" i="13"/>
  <c r="D162" i="18"/>
  <c r="F78" i="18"/>
  <c r="G6" i="18"/>
  <c r="C198" i="18"/>
  <c r="E126" i="18"/>
  <c r="O19" i="19"/>
  <c r="N21" i="19"/>
  <c r="R6" i="19"/>
  <c r="P16" i="19"/>
  <c r="Q11" i="19"/>
  <c r="G127" i="13"/>
  <c r="H127" i="13"/>
  <c r="C199" i="18" l="1"/>
  <c r="E127" i="18"/>
  <c r="D163" i="18"/>
  <c r="F79" i="18"/>
  <c r="G7" i="18"/>
  <c r="G129" i="13"/>
  <c r="H129" i="13"/>
  <c r="G128" i="13"/>
  <c r="H128" i="13"/>
  <c r="H160" i="19"/>
  <c r="F233" i="19"/>
  <c r="J40" i="19"/>
  <c r="I112" i="19"/>
  <c r="G196" i="19"/>
  <c r="C199" i="13"/>
  <c r="F130" i="13"/>
  <c r="B200" i="18"/>
  <c r="B200" i="13"/>
  <c r="A201" i="13"/>
  <c r="E200" i="13"/>
  <c r="D200" i="13"/>
  <c r="F234" i="19" l="1"/>
  <c r="J41" i="19"/>
  <c r="H161" i="19"/>
  <c r="I113" i="19"/>
  <c r="G197" i="19"/>
  <c r="D201" i="13"/>
  <c r="E201" i="13"/>
  <c r="B201" i="13"/>
  <c r="C201" i="13" s="1"/>
  <c r="A202" i="13"/>
  <c r="B201" i="18"/>
  <c r="C200" i="13"/>
  <c r="F131" i="13"/>
  <c r="C200" i="18"/>
  <c r="D164" i="18"/>
  <c r="F80" i="18"/>
  <c r="E128" i="18"/>
  <c r="G8" i="18"/>
  <c r="G130" i="13"/>
  <c r="H130" i="13"/>
  <c r="E202" i="13" l="1"/>
  <c r="B202" i="18"/>
  <c r="A203" i="13"/>
  <c r="D202" i="13"/>
  <c r="B202" i="13"/>
  <c r="F81" i="18"/>
  <c r="E129" i="18"/>
  <c r="D165" i="18"/>
  <c r="C201" i="18"/>
  <c r="G9" i="18"/>
  <c r="G131" i="13"/>
  <c r="H131" i="13"/>
  <c r="H162" i="19"/>
  <c r="I114" i="19"/>
  <c r="F235" i="19"/>
  <c r="G198" i="19"/>
  <c r="J42" i="19"/>
  <c r="C202" i="13" l="1"/>
  <c r="F132" i="13"/>
  <c r="G199" i="19"/>
  <c r="F236" i="19"/>
  <c r="J43" i="19"/>
  <c r="H163" i="19"/>
  <c r="I115" i="19"/>
  <c r="B203" i="18"/>
  <c r="B203" i="13"/>
  <c r="E203" i="13"/>
  <c r="D203" i="13"/>
  <c r="A204" i="13"/>
  <c r="D166" i="18"/>
  <c r="E130" i="18"/>
  <c r="F82" i="18"/>
  <c r="G10" i="18"/>
  <c r="C202" i="18"/>
  <c r="B204" i="18" l="1"/>
  <c r="D204" i="13"/>
  <c r="E204" i="13"/>
  <c r="B204" i="13"/>
  <c r="C204" i="13" s="1"/>
  <c r="A205" i="13"/>
  <c r="C203" i="13"/>
  <c r="F133" i="13"/>
  <c r="F134" i="13"/>
  <c r="G11" i="18"/>
  <c r="D167" i="18"/>
  <c r="F83" i="18"/>
  <c r="C203" i="18"/>
  <c r="E131" i="18"/>
  <c r="H164" i="19"/>
  <c r="J44" i="19"/>
  <c r="I116" i="19"/>
  <c r="F237" i="19"/>
  <c r="G200" i="19"/>
  <c r="G132" i="13"/>
  <c r="H132" i="13"/>
  <c r="C204" i="18" l="1"/>
  <c r="F84" i="18"/>
  <c r="E132" i="18"/>
  <c r="G12" i="18"/>
  <c r="D168" i="18"/>
  <c r="G134" i="13"/>
  <c r="H134" i="13"/>
  <c r="G133" i="13"/>
  <c r="H133" i="13"/>
  <c r="F238" i="19"/>
  <c r="G201" i="19"/>
  <c r="J45" i="19"/>
  <c r="H165" i="19"/>
  <c r="I117" i="19"/>
  <c r="E205" i="13"/>
  <c r="B205" i="18"/>
  <c r="A206" i="13"/>
  <c r="D205" i="13"/>
  <c r="B205" i="13"/>
  <c r="H166" i="19" l="1"/>
  <c r="F239" i="19"/>
  <c r="G202" i="19"/>
  <c r="I118" i="19"/>
  <c r="J46" i="19"/>
  <c r="C205" i="13"/>
  <c r="F135" i="13"/>
  <c r="F136" i="13"/>
  <c r="E206" i="13"/>
  <c r="B206" i="18"/>
  <c r="D206" i="13"/>
  <c r="B206" i="13"/>
  <c r="C206" i="13" s="1"/>
  <c r="A207" i="13"/>
  <c r="D169" i="18"/>
  <c r="F85" i="18"/>
  <c r="G13" i="18"/>
  <c r="E133" i="18"/>
  <c r="C205" i="18"/>
  <c r="B207" i="18" l="1"/>
  <c r="E207" i="13"/>
  <c r="B207" i="13"/>
  <c r="D207" i="13"/>
  <c r="A208" i="13"/>
  <c r="C206" i="18"/>
  <c r="E134" i="18"/>
  <c r="D170" i="18"/>
  <c r="F86" i="18"/>
  <c r="J19" i="18"/>
  <c r="G14" i="18"/>
  <c r="G136" i="13"/>
  <c r="H136" i="13"/>
  <c r="G135" i="13"/>
  <c r="H135" i="13"/>
  <c r="I119" i="19"/>
  <c r="J47" i="19"/>
  <c r="H167" i="19"/>
  <c r="F240" i="19"/>
  <c r="G203" i="19"/>
  <c r="D208" i="13" l="1"/>
  <c r="E208" i="13"/>
  <c r="B208" i="13"/>
  <c r="A209" i="13"/>
  <c r="B208" i="18"/>
  <c r="C207" i="13"/>
  <c r="F137" i="13"/>
  <c r="F138" i="13"/>
  <c r="M14" i="18"/>
  <c r="N9" i="18"/>
  <c r="O4" i="18"/>
  <c r="L17" i="18"/>
  <c r="K19" i="18"/>
  <c r="F241" i="19"/>
  <c r="H168" i="19"/>
  <c r="I120" i="19"/>
  <c r="G204" i="19"/>
  <c r="J48" i="19"/>
  <c r="E135" i="18"/>
  <c r="G15" i="18"/>
  <c r="F87" i="18"/>
  <c r="C207" i="18"/>
  <c r="D171" i="18"/>
  <c r="C208" i="18" l="1"/>
  <c r="G16" i="18"/>
  <c r="D172" i="18"/>
  <c r="F88" i="18"/>
  <c r="E136" i="18"/>
  <c r="A210" i="13"/>
  <c r="B209" i="18"/>
  <c r="D209" i="13"/>
  <c r="B209" i="13"/>
  <c r="C209" i="13" s="1"/>
  <c r="E209" i="13"/>
  <c r="C208" i="13"/>
  <c r="F139" i="13"/>
  <c r="G137" i="13"/>
  <c r="H137" i="13"/>
  <c r="G138" i="13"/>
  <c r="H138" i="13"/>
  <c r="F242" i="19"/>
  <c r="I121" i="19"/>
  <c r="G205" i="19"/>
  <c r="H169" i="19"/>
  <c r="J49" i="19"/>
  <c r="G139" i="13" l="1"/>
  <c r="H139" i="13"/>
  <c r="C209" i="18"/>
  <c r="D173" i="18"/>
  <c r="F89" i="18"/>
  <c r="E137" i="18"/>
  <c r="G17" i="18"/>
  <c r="B210" i="13"/>
  <c r="D210" i="13"/>
  <c r="B210" i="18"/>
  <c r="A211" i="13"/>
  <c r="E210" i="13"/>
  <c r="J50" i="19"/>
  <c r="M22" i="19"/>
  <c r="I122" i="19"/>
  <c r="H170" i="19"/>
  <c r="G206" i="19"/>
  <c r="F243" i="19"/>
  <c r="N22" i="19" l="1"/>
  <c r="Q12" i="19"/>
  <c r="P17" i="19"/>
  <c r="R7" i="19"/>
  <c r="O20" i="19"/>
  <c r="A212" i="13"/>
  <c r="B211" i="18"/>
  <c r="B211" i="13"/>
  <c r="E211" i="13"/>
  <c r="D211" i="13"/>
  <c r="G18" i="18"/>
  <c r="E138" i="18"/>
  <c r="C210" i="18"/>
  <c r="F90" i="18"/>
  <c r="D174" i="18"/>
  <c r="C210" i="13"/>
  <c r="F140" i="13"/>
  <c r="F142" i="13"/>
  <c r="I123" i="19"/>
  <c r="J51" i="19"/>
  <c r="H171" i="19"/>
  <c r="G207" i="19"/>
  <c r="F244" i="19"/>
  <c r="B212" i="18" l="1"/>
  <c r="E212" i="13"/>
  <c r="D212" i="13"/>
  <c r="B212" i="13"/>
  <c r="A213" i="13"/>
  <c r="G142" i="13"/>
  <c r="H142" i="13"/>
  <c r="G140" i="13"/>
  <c r="H140" i="13"/>
  <c r="G19" i="18"/>
  <c r="E139" i="18"/>
  <c r="F91" i="18"/>
  <c r="C211" i="18"/>
  <c r="D175" i="18"/>
  <c r="F245" i="19"/>
  <c r="G208" i="19"/>
  <c r="I124" i="19"/>
  <c r="H172" i="19"/>
  <c r="J52" i="19"/>
  <c r="C211" i="13"/>
  <c r="F141" i="13"/>
  <c r="J53" i="19" l="1"/>
  <c r="F246" i="19"/>
  <c r="I125" i="19"/>
  <c r="H173" i="19"/>
  <c r="G209" i="19"/>
  <c r="B213" i="18"/>
  <c r="D213" i="13"/>
  <c r="B213" i="13"/>
  <c r="E213" i="13"/>
  <c r="A214" i="13"/>
  <c r="C212" i="13"/>
  <c r="F144" i="13"/>
  <c r="G141" i="13"/>
  <c r="H141" i="13"/>
  <c r="F92" i="18"/>
  <c r="D176" i="18"/>
  <c r="E140" i="18"/>
  <c r="G20" i="18"/>
  <c r="C212" i="18"/>
  <c r="G144" i="13" l="1"/>
  <c r="H144" i="13"/>
  <c r="B214" i="13"/>
  <c r="C214" i="13" s="1"/>
  <c r="E214" i="13"/>
  <c r="D214" i="13"/>
  <c r="A215" i="13"/>
  <c r="B214" i="18"/>
  <c r="C213" i="13"/>
  <c r="F143" i="13"/>
  <c r="C213" i="18"/>
  <c r="G21" i="18"/>
  <c r="E141" i="18"/>
  <c r="D177" i="18"/>
  <c r="F93" i="18"/>
  <c r="G210" i="19"/>
  <c r="H174" i="19"/>
  <c r="I126" i="19"/>
  <c r="J54" i="19"/>
  <c r="F247" i="19"/>
  <c r="G143" i="13" l="1"/>
  <c r="H143" i="13"/>
  <c r="H175" i="19"/>
  <c r="J55" i="19"/>
  <c r="G211" i="19"/>
  <c r="I127" i="19"/>
  <c r="F248" i="19"/>
  <c r="C214" i="18"/>
  <c r="D178" i="18"/>
  <c r="E142" i="18"/>
  <c r="F94" i="18"/>
  <c r="G22" i="18"/>
  <c r="D215" i="13"/>
  <c r="A216" i="13"/>
  <c r="B215" i="18"/>
  <c r="E215" i="13"/>
  <c r="B215" i="13"/>
  <c r="C215" i="13" s="1"/>
  <c r="I128" i="19" l="1"/>
  <c r="G212" i="19"/>
  <c r="F249" i="19"/>
  <c r="H176" i="19"/>
  <c r="J56" i="19"/>
  <c r="C215" i="18"/>
  <c r="E143" i="18"/>
  <c r="F95" i="18"/>
  <c r="D179" i="18"/>
  <c r="G23" i="18"/>
  <c r="E216" i="13"/>
  <c r="B216" i="18"/>
  <c r="A217" i="13"/>
  <c r="B216" i="13"/>
  <c r="D216" i="13"/>
  <c r="I129" i="19" l="1"/>
  <c r="F250" i="19"/>
  <c r="J57" i="19"/>
  <c r="H177" i="19"/>
  <c r="G213" i="19"/>
  <c r="D180" i="18"/>
  <c r="G24" i="18"/>
  <c r="E144" i="18"/>
  <c r="C216" i="18"/>
  <c r="F96" i="18"/>
  <c r="C216" i="13"/>
  <c r="F146" i="13"/>
  <c r="B217" i="18"/>
  <c r="B217" i="13"/>
  <c r="A218" i="13"/>
  <c r="E217" i="13"/>
  <c r="D217" i="13"/>
  <c r="G146" i="13" l="1"/>
  <c r="H146" i="13"/>
  <c r="B218" i="18"/>
  <c r="A219" i="13"/>
  <c r="E218" i="13"/>
  <c r="D218" i="13"/>
  <c r="B218" i="13"/>
  <c r="C218" i="13" s="1"/>
  <c r="I130" i="19"/>
  <c r="J58" i="19"/>
  <c r="G214" i="19"/>
  <c r="H178" i="19"/>
  <c r="F251" i="19"/>
  <c r="C217" i="13"/>
  <c r="F147" i="13"/>
  <c r="C217" i="18"/>
  <c r="G25" i="18"/>
  <c r="D181" i="18"/>
  <c r="E145" i="18"/>
  <c r="F97" i="18"/>
  <c r="F252" i="19" l="1"/>
  <c r="H179" i="19"/>
  <c r="G215" i="19"/>
  <c r="J59" i="19"/>
  <c r="I131" i="19"/>
  <c r="E146" i="18"/>
  <c r="C218" i="18"/>
  <c r="D182" i="18"/>
  <c r="J20" i="18"/>
  <c r="F98" i="18"/>
  <c r="G26" i="18"/>
  <c r="E219" i="13"/>
  <c r="A220" i="13"/>
  <c r="B219" i="18"/>
  <c r="B219" i="13"/>
  <c r="D219" i="13"/>
  <c r="G147" i="13"/>
  <c r="H147" i="13"/>
  <c r="C219" i="13" l="1"/>
  <c r="F148" i="13"/>
  <c r="F253" i="19"/>
  <c r="H180" i="19"/>
  <c r="G216" i="19"/>
  <c r="I132" i="19"/>
  <c r="J60" i="19"/>
  <c r="N10" i="18"/>
  <c r="K20" i="18"/>
  <c r="M15" i="18"/>
  <c r="O5" i="18"/>
  <c r="L18" i="18"/>
  <c r="D183" i="18"/>
  <c r="F99" i="18"/>
  <c r="E147" i="18"/>
  <c r="G27" i="18"/>
  <c r="C219" i="18"/>
  <c r="A221" i="13"/>
  <c r="E220" i="13"/>
  <c r="D220" i="13"/>
  <c r="B220" i="13"/>
  <c r="B220" i="18"/>
  <c r="C220" i="18" l="1"/>
  <c r="E148" i="18"/>
  <c r="F100" i="18"/>
  <c r="G28" i="18"/>
  <c r="D184" i="18"/>
  <c r="C220" i="13"/>
  <c r="F145" i="13"/>
  <c r="D221" i="13"/>
  <c r="B221" i="13"/>
  <c r="B221" i="18"/>
  <c r="E221" i="13"/>
  <c r="A222" i="13"/>
  <c r="F254" i="19"/>
  <c r="H181" i="19"/>
  <c r="J61" i="19"/>
  <c r="G217" i="19"/>
  <c r="I133" i="19"/>
  <c r="G148" i="13"/>
  <c r="H148" i="13"/>
  <c r="I134" i="19" l="1"/>
  <c r="F255" i="19"/>
  <c r="G218" i="19"/>
  <c r="H182" i="19"/>
  <c r="M23" i="19"/>
  <c r="J62" i="19"/>
  <c r="D222" i="13"/>
  <c r="B222" i="18"/>
  <c r="A223" i="13"/>
  <c r="B222" i="13"/>
  <c r="E222" i="13"/>
  <c r="E149" i="18"/>
  <c r="D185" i="18"/>
  <c r="F101" i="18"/>
  <c r="C221" i="18"/>
  <c r="G29" i="18"/>
  <c r="C221" i="13"/>
  <c r="F150" i="13"/>
  <c r="G145" i="13"/>
  <c r="H145" i="13"/>
  <c r="E223" i="13" l="1"/>
  <c r="D223" i="13"/>
  <c r="B223" i="13"/>
  <c r="C223" i="13" s="1"/>
  <c r="B223" i="18"/>
  <c r="A224" i="13"/>
  <c r="G150" i="13"/>
  <c r="H150" i="13"/>
  <c r="C222" i="13"/>
  <c r="F149" i="13"/>
  <c r="R8" i="19"/>
  <c r="O21" i="19"/>
  <c r="Q13" i="19"/>
  <c r="P18" i="19"/>
  <c r="N23" i="19"/>
  <c r="F256" i="19"/>
  <c r="G219" i="19"/>
  <c r="H183" i="19"/>
  <c r="I135" i="19"/>
  <c r="J63" i="19"/>
  <c r="G30" i="18"/>
  <c r="C222" i="18"/>
  <c r="F102" i="18"/>
  <c r="E150" i="18"/>
  <c r="D186" i="18"/>
  <c r="D187" i="18" l="1"/>
  <c r="E151" i="18"/>
  <c r="F103" i="18"/>
  <c r="C223" i="18"/>
  <c r="G31" i="18"/>
  <c r="I136" i="19"/>
  <c r="G220" i="19"/>
  <c r="J64" i="19"/>
  <c r="F257" i="19"/>
  <c r="H184" i="19"/>
  <c r="G149" i="13"/>
  <c r="H149" i="13"/>
  <c r="B224" i="13"/>
  <c r="B224" i="18"/>
  <c r="D224" i="13"/>
  <c r="E224" i="13"/>
  <c r="A225" i="13"/>
  <c r="G221" i="19" l="1"/>
  <c r="F258" i="19"/>
  <c r="J65" i="19"/>
  <c r="H185" i="19"/>
  <c r="I137" i="19"/>
  <c r="D225" i="13"/>
  <c r="B225" i="13"/>
  <c r="E225" i="13"/>
  <c r="B225" i="18"/>
  <c r="A226" i="13"/>
  <c r="C224" i="18"/>
  <c r="G32" i="18"/>
  <c r="D188" i="18"/>
  <c r="F104" i="18"/>
  <c r="E152" i="18"/>
  <c r="C224" i="13"/>
  <c r="F151" i="13"/>
  <c r="F153" i="13"/>
  <c r="B226" i="18" l="1"/>
  <c r="A227" i="13"/>
  <c r="E226" i="13"/>
  <c r="B226" i="13"/>
  <c r="D226" i="13"/>
  <c r="G33" i="18"/>
  <c r="E153" i="18"/>
  <c r="C225" i="18"/>
  <c r="F105" i="18"/>
  <c r="D189" i="18"/>
  <c r="C225" i="13"/>
  <c r="F154" i="13"/>
  <c r="G153" i="13"/>
  <c r="H153" i="13"/>
  <c r="G151" i="13"/>
  <c r="H151" i="13"/>
  <c r="F259" i="19"/>
  <c r="H186" i="19"/>
  <c r="I138" i="19"/>
  <c r="J66" i="19"/>
  <c r="G222" i="19"/>
  <c r="D190" i="18" l="1"/>
  <c r="C226" i="18"/>
  <c r="G34" i="18"/>
  <c r="F106" i="18"/>
  <c r="E154" i="18"/>
  <c r="G154" i="13"/>
  <c r="H154" i="13"/>
  <c r="C226" i="13"/>
  <c r="F152" i="13"/>
  <c r="G223" i="19"/>
  <c r="I139" i="19"/>
  <c r="J67" i="19"/>
  <c r="F260" i="19"/>
  <c r="H187" i="19"/>
  <c r="E227" i="13"/>
  <c r="A228" i="13"/>
  <c r="D227" i="13"/>
  <c r="B227" i="13"/>
  <c r="B227" i="18"/>
  <c r="F261" i="19" l="1"/>
  <c r="J68" i="19"/>
  <c r="H188" i="19"/>
  <c r="I140" i="19"/>
  <c r="G224" i="19"/>
  <c r="G152" i="13"/>
  <c r="H152" i="13"/>
  <c r="C227" i="13"/>
  <c r="F155" i="13"/>
  <c r="F156" i="13"/>
  <c r="C227" i="18"/>
  <c r="D191" i="18"/>
  <c r="E155" i="18"/>
  <c r="F107" i="18"/>
  <c r="G35" i="18"/>
  <c r="B228" i="13"/>
  <c r="D228" i="13"/>
  <c r="A229" i="13"/>
  <c r="E228" i="13"/>
  <c r="B228" i="18"/>
  <c r="C228" i="13" l="1"/>
  <c r="F157" i="13"/>
  <c r="G156" i="13"/>
  <c r="H156" i="13"/>
  <c r="G36" i="18"/>
  <c r="C228" i="18"/>
  <c r="F108" i="18"/>
  <c r="E156" i="18"/>
  <c r="D192" i="18"/>
  <c r="G155" i="13"/>
  <c r="H155" i="13"/>
  <c r="D229" i="13"/>
  <c r="B229" i="13"/>
  <c r="A230" i="13"/>
  <c r="B229" i="18"/>
  <c r="E229" i="13"/>
  <c r="F262" i="19"/>
  <c r="G225" i="19"/>
  <c r="H189" i="19"/>
  <c r="J69" i="19"/>
  <c r="I141" i="19"/>
  <c r="C229" i="13" l="1"/>
  <c r="F158" i="13"/>
  <c r="F263" i="19"/>
  <c r="G226" i="19"/>
  <c r="H190" i="19"/>
  <c r="I142" i="19"/>
  <c r="J70" i="19"/>
  <c r="C229" i="18"/>
  <c r="G37" i="18"/>
  <c r="D193" i="18"/>
  <c r="E157" i="18"/>
  <c r="F109" i="18"/>
  <c r="G157" i="13"/>
  <c r="H157" i="13"/>
  <c r="A231" i="13"/>
  <c r="B230" i="18"/>
  <c r="E230" i="13"/>
  <c r="D230" i="13"/>
  <c r="B230" i="13"/>
  <c r="C230" i="13" s="1"/>
  <c r="B231" i="13" l="1"/>
  <c r="C231" i="13" s="1"/>
  <c r="B231" i="18"/>
  <c r="A232" i="13"/>
  <c r="E231" i="13"/>
  <c r="D231" i="13"/>
  <c r="I143" i="19"/>
  <c r="G227" i="19"/>
  <c r="J71" i="19"/>
  <c r="F264" i="19"/>
  <c r="H191" i="19"/>
  <c r="C230" i="18"/>
  <c r="G38" i="18"/>
  <c r="F110" i="18"/>
  <c r="D194" i="18"/>
  <c r="E158" i="18"/>
  <c r="J21" i="18"/>
  <c r="G158" i="13"/>
  <c r="H158" i="13"/>
  <c r="M16" i="18" l="1"/>
  <c r="O6" i="18"/>
  <c r="K21" i="18"/>
  <c r="N11" i="18"/>
  <c r="L19" i="18"/>
  <c r="B232" i="18"/>
  <c r="A233" i="13"/>
  <c r="B232" i="13"/>
  <c r="E232" i="13"/>
  <c r="D232" i="13"/>
  <c r="D195" i="18"/>
  <c r="F111" i="18"/>
  <c r="C231" i="18"/>
  <c r="G39" i="18"/>
  <c r="E159" i="18"/>
  <c r="J72" i="19"/>
  <c r="F265" i="19"/>
  <c r="H192" i="19"/>
  <c r="G228" i="19"/>
  <c r="I144" i="19"/>
  <c r="F266" i="19" l="1"/>
  <c r="I145" i="19"/>
  <c r="H193" i="19"/>
  <c r="G229" i="19"/>
  <c r="J73" i="19"/>
  <c r="C232" i="13"/>
  <c r="F159" i="13"/>
  <c r="F160" i="13"/>
  <c r="G40" i="18"/>
  <c r="E160" i="18"/>
  <c r="F112" i="18"/>
  <c r="D196" i="18"/>
  <c r="C232" i="18"/>
  <c r="B233" i="18"/>
  <c r="A234" i="13"/>
  <c r="E233" i="13"/>
  <c r="D233" i="13"/>
  <c r="B233" i="13"/>
  <c r="G160" i="13" l="1"/>
  <c r="H160" i="13"/>
  <c r="G159" i="13"/>
  <c r="H159" i="13"/>
  <c r="C233" i="13"/>
  <c r="F161" i="13"/>
  <c r="F162" i="13"/>
  <c r="E234" i="13"/>
  <c r="B234" i="13"/>
  <c r="C234" i="13" s="1"/>
  <c r="B234" i="18"/>
  <c r="D234" i="13"/>
  <c r="A235" i="13"/>
  <c r="D197" i="18"/>
  <c r="G41" i="18"/>
  <c r="C233" i="18"/>
  <c r="E161" i="18"/>
  <c r="F113" i="18"/>
  <c r="M24" i="19"/>
  <c r="I146" i="19"/>
  <c r="H194" i="19"/>
  <c r="G230" i="19"/>
  <c r="J74" i="19"/>
  <c r="F267" i="19"/>
  <c r="H195" i="19" l="1"/>
  <c r="I147" i="19"/>
  <c r="F268" i="19"/>
  <c r="J75" i="19"/>
  <c r="G231" i="19"/>
  <c r="C234" i="18"/>
  <c r="E162" i="18"/>
  <c r="F114" i="18"/>
  <c r="D198" i="18"/>
  <c r="G42" i="18"/>
  <c r="R9" i="19"/>
  <c r="O22" i="19"/>
  <c r="Q14" i="19"/>
  <c r="N24" i="19"/>
  <c r="P19" i="19"/>
  <c r="G162" i="13"/>
  <c r="H162" i="13"/>
  <c r="G161" i="13"/>
  <c r="H161" i="13"/>
  <c r="B235" i="18"/>
  <c r="D235" i="13"/>
  <c r="A236" i="13"/>
  <c r="B235" i="13"/>
  <c r="E235" i="13"/>
  <c r="C235" i="13" l="1"/>
  <c r="F163" i="13"/>
  <c r="D236" i="13"/>
  <c r="E236" i="13"/>
  <c r="B236" i="13"/>
  <c r="B236" i="18"/>
  <c r="A237" i="13"/>
  <c r="E163" i="18"/>
  <c r="G43" i="18"/>
  <c r="C235" i="18"/>
  <c r="F115" i="18"/>
  <c r="D199" i="18"/>
  <c r="G232" i="19"/>
  <c r="J76" i="19"/>
  <c r="F269" i="19"/>
  <c r="I148" i="19"/>
  <c r="H196" i="19"/>
  <c r="B237" i="18" l="1"/>
  <c r="E237" i="13"/>
  <c r="B237" i="13"/>
  <c r="A238" i="13"/>
  <c r="D237" i="13"/>
  <c r="G44" i="18"/>
  <c r="D200" i="18"/>
  <c r="C236" i="18"/>
  <c r="E164" i="18"/>
  <c r="F116" i="18"/>
  <c r="C236" i="13"/>
  <c r="F164" i="13"/>
  <c r="F165" i="13"/>
  <c r="F270" i="19"/>
  <c r="H197" i="19"/>
  <c r="J77" i="19"/>
  <c r="I149" i="19"/>
  <c r="G233" i="19"/>
  <c r="G163" i="13"/>
  <c r="H163" i="13"/>
  <c r="G165" i="13" l="1"/>
  <c r="H165" i="13"/>
  <c r="B238" i="18"/>
  <c r="B238" i="13"/>
  <c r="C238" i="13" s="1"/>
  <c r="D238" i="13"/>
  <c r="E238" i="13"/>
  <c r="A239" i="13"/>
  <c r="E165" i="18"/>
  <c r="C237" i="18"/>
  <c r="G45" i="18"/>
  <c r="F117" i="18"/>
  <c r="D201" i="18"/>
  <c r="G164" i="13"/>
  <c r="H164" i="13"/>
  <c r="C237" i="13"/>
  <c r="F166" i="13"/>
  <c r="I150" i="19"/>
  <c r="F271" i="19"/>
  <c r="G234" i="19"/>
  <c r="J78" i="19"/>
  <c r="H198" i="19"/>
  <c r="F118" i="18" l="1"/>
  <c r="D202" i="18"/>
  <c r="G46" i="18"/>
  <c r="C238" i="18"/>
  <c r="E166" i="18"/>
  <c r="A240" i="13"/>
  <c r="E239" i="13"/>
  <c r="D239" i="13"/>
  <c r="B239" i="13"/>
  <c r="C239" i="13" s="1"/>
  <c r="B239" i="18"/>
  <c r="G235" i="19"/>
  <c r="F272" i="19"/>
  <c r="I151" i="19"/>
  <c r="H199" i="19"/>
  <c r="J79" i="19"/>
  <c r="G166" i="13"/>
  <c r="H166" i="13"/>
  <c r="G47" i="18" l="1"/>
  <c r="E167" i="18"/>
  <c r="D203" i="18"/>
  <c r="F119" i="18"/>
  <c r="C239" i="18"/>
  <c r="E240" i="13"/>
  <c r="B240" i="18"/>
  <c r="A241" i="13"/>
  <c r="B240" i="13"/>
  <c r="D240" i="13"/>
  <c r="F273" i="19"/>
  <c r="G236" i="19"/>
  <c r="J80" i="19"/>
  <c r="I152" i="19"/>
  <c r="H200" i="19"/>
  <c r="C240" i="13" l="1"/>
  <c r="F167" i="13"/>
  <c r="F168" i="13"/>
  <c r="F169" i="13"/>
  <c r="B241" i="18"/>
  <c r="A242" i="13"/>
  <c r="D241" i="13"/>
  <c r="E241" i="13"/>
  <c r="B241" i="13"/>
  <c r="C241" i="13" s="1"/>
  <c r="F274" i="19"/>
  <c r="H201" i="19"/>
  <c r="J81" i="19"/>
  <c r="I153" i="19"/>
  <c r="G237" i="19"/>
  <c r="C240" i="18"/>
  <c r="F120" i="18"/>
  <c r="D204" i="18"/>
  <c r="G48" i="18"/>
  <c r="E168" i="18"/>
  <c r="D242" i="13" l="1"/>
  <c r="B242" i="13"/>
  <c r="C242" i="13" s="1"/>
  <c r="A243" i="13"/>
  <c r="E242" i="13"/>
  <c r="B242" i="18"/>
  <c r="F121" i="18"/>
  <c r="D205" i="18"/>
  <c r="E169" i="18"/>
  <c r="G49" i="18"/>
  <c r="C241" i="18"/>
  <c r="G169" i="13"/>
  <c r="H169" i="13"/>
  <c r="G168" i="13"/>
  <c r="H168" i="13"/>
  <c r="G238" i="19"/>
  <c r="H202" i="19"/>
  <c r="I154" i="19"/>
  <c r="F275" i="19"/>
  <c r="J82" i="19"/>
  <c r="G167" i="13"/>
  <c r="H167" i="13"/>
  <c r="G239" i="19" l="1"/>
  <c r="I155" i="19"/>
  <c r="J83" i="19"/>
  <c r="F276" i="19"/>
  <c r="H203" i="19"/>
  <c r="G50" i="18"/>
  <c r="D206" i="18"/>
  <c r="F122" i="18"/>
  <c r="E170" i="18"/>
  <c r="C242" i="18"/>
  <c r="J22" i="18"/>
  <c r="D243" i="13"/>
  <c r="A244" i="13"/>
  <c r="B243" i="13"/>
  <c r="E243" i="13"/>
  <c r="B243" i="18"/>
  <c r="I156" i="19" l="1"/>
  <c r="F277" i="19"/>
  <c r="J84" i="19"/>
  <c r="G240" i="19"/>
  <c r="H204" i="19"/>
  <c r="B244" i="18"/>
  <c r="A245" i="13"/>
  <c r="B244" i="13"/>
  <c r="E244" i="13"/>
  <c r="D244" i="13"/>
  <c r="F123" i="18"/>
  <c r="G51" i="18"/>
  <c r="C243" i="18"/>
  <c r="D207" i="18"/>
  <c r="E171" i="18"/>
  <c r="O7" i="18"/>
  <c r="K22" i="18"/>
  <c r="L20" i="18"/>
  <c r="M17" i="18"/>
  <c r="N12" i="18"/>
  <c r="C243" i="13"/>
  <c r="F171" i="13"/>
  <c r="F124" i="18" l="1"/>
  <c r="D208" i="18"/>
  <c r="C244" i="18"/>
  <c r="E172" i="18"/>
  <c r="G52" i="18"/>
  <c r="G171" i="13"/>
  <c r="H171" i="13"/>
  <c r="C244" i="13"/>
  <c r="F170" i="13"/>
  <c r="I157" i="19"/>
  <c r="F278" i="19"/>
  <c r="G241" i="19"/>
  <c r="J85" i="19"/>
  <c r="H205" i="19"/>
  <c r="B245" i="13"/>
  <c r="D245" i="13"/>
  <c r="A246" i="13"/>
  <c r="B245" i="18"/>
  <c r="E245" i="13"/>
  <c r="C245" i="18" l="1"/>
  <c r="E173" i="18"/>
  <c r="G53" i="18"/>
  <c r="F125" i="18"/>
  <c r="D209" i="18"/>
  <c r="B246" i="13"/>
  <c r="B246" i="18"/>
  <c r="D246" i="13"/>
  <c r="E246" i="13"/>
  <c r="A247" i="13"/>
  <c r="C245" i="13"/>
  <c r="F172" i="13"/>
  <c r="J86" i="19"/>
  <c r="G242" i="19"/>
  <c r="H206" i="19"/>
  <c r="F279" i="19"/>
  <c r="M25" i="19"/>
  <c r="I158" i="19"/>
  <c r="G170" i="13"/>
  <c r="H170" i="13"/>
  <c r="A248" i="13" l="1"/>
  <c r="E247" i="13"/>
  <c r="D247" i="13"/>
  <c r="B247" i="18"/>
  <c r="B247" i="13"/>
  <c r="N25" i="19"/>
  <c r="O23" i="19"/>
  <c r="Q15" i="19"/>
  <c r="P20" i="19"/>
  <c r="R10" i="19"/>
  <c r="F280" i="19"/>
  <c r="J87" i="19"/>
  <c r="G243" i="19"/>
  <c r="H207" i="19"/>
  <c r="I159" i="19"/>
  <c r="G172" i="13"/>
  <c r="H172" i="13"/>
  <c r="D210" i="18"/>
  <c r="F126" i="18"/>
  <c r="G54" i="18"/>
  <c r="C246" i="18"/>
  <c r="E174" i="18"/>
  <c r="C246" i="13"/>
  <c r="F173" i="13"/>
  <c r="C247" i="18" l="1"/>
  <c r="F127" i="18"/>
  <c r="G55" i="18"/>
  <c r="D211" i="18"/>
  <c r="E175" i="18"/>
  <c r="C247" i="13"/>
  <c r="F174" i="13"/>
  <c r="F175" i="13"/>
  <c r="G173" i="13"/>
  <c r="H173" i="13"/>
  <c r="G244" i="19"/>
  <c r="F281" i="19"/>
  <c r="I160" i="19"/>
  <c r="H208" i="19"/>
  <c r="J88" i="19"/>
  <c r="E248" i="13"/>
  <c r="B248" i="18"/>
  <c r="A249" i="13"/>
  <c r="D248" i="13"/>
  <c r="B248" i="13"/>
  <c r="C248" i="13" s="1"/>
  <c r="B249" i="18" l="1"/>
  <c r="E249" i="13"/>
  <c r="D249" i="13"/>
  <c r="B249" i="13"/>
  <c r="A250" i="13"/>
  <c r="G174" i="13"/>
  <c r="H174" i="13"/>
  <c r="E176" i="18"/>
  <c r="D212" i="18"/>
  <c r="G56" i="18"/>
  <c r="F128" i="18"/>
  <c r="C248" i="18"/>
  <c r="G245" i="19"/>
  <c r="J89" i="19"/>
  <c r="F282" i="19"/>
  <c r="I161" i="19"/>
  <c r="H209" i="19"/>
  <c r="G175" i="13"/>
  <c r="H175" i="13"/>
  <c r="D250" i="13" l="1"/>
  <c r="E250" i="13"/>
  <c r="B250" i="13"/>
  <c r="A251" i="13"/>
  <c r="B250" i="18"/>
  <c r="C249" i="13"/>
  <c r="F176" i="13"/>
  <c r="G246" i="19"/>
  <c r="H210" i="19"/>
  <c r="I162" i="19"/>
  <c r="F283" i="19"/>
  <c r="J90" i="19"/>
  <c r="E177" i="18"/>
  <c r="G57" i="18"/>
  <c r="F129" i="18"/>
  <c r="D213" i="18"/>
  <c r="C249" i="18"/>
  <c r="G176" i="13" l="1"/>
  <c r="H176" i="13"/>
  <c r="F130" i="18"/>
  <c r="C250" i="18"/>
  <c r="G58" i="18"/>
  <c r="D214" i="18"/>
  <c r="E178" i="18"/>
  <c r="C250" i="13"/>
  <c r="F177" i="13"/>
  <c r="F284" i="19"/>
  <c r="G247" i="19"/>
  <c r="J91" i="19"/>
  <c r="I163" i="19"/>
  <c r="H211" i="19"/>
  <c r="E251" i="13"/>
  <c r="A252" i="13"/>
  <c r="B251" i="18"/>
  <c r="D251" i="13"/>
  <c r="B251" i="13"/>
  <c r="B252" i="18" l="1"/>
  <c r="B252" i="13"/>
  <c r="E252" i="13"/>
  <c r="D252" i="13"/>
  <c r="A253" i="13"/>
  <c r="I164" i="19"/>
  <c r="H212" i="19"/>
  <c r="J92" i="19"/>
  <c r="F285" i="19"/>
  <c r="G248" i="19"/>
  <c r="G177" i="13"/>
  <c r="H177" i="13"/>
  <c r="C251" i="13"/>
  <c r="F178" i="13"/>
  <c r="G59" i="18"/>
  <c r="C251" i="18"/>
  <c r="E179" i="18"/>
  <c r="D215" i="18"/>
  <c r="F131" i="18"/>
  <c r="G249" i="19" l="1"/>
  <c r="J93" i="19"/>
  <c r="I165" i="19"/>
  <c r="H213" i="19"/>
  <c r="F286" i="19"/>
  <c r="D253" i="13"/>
  <c r="B253" i="18"/>
  <c r="A254" i="13"/>
  <c r="B253" i="13"/>
  <c r="E253" i="13"/>
  <c r="G178" i="13"/>
  <c r="H178" i="13"/>
  <c r="C252" i="13"/>
  <c r="F180" i="13"/>
  <c r="F182" i="13"/>
  <c r="F132" i="18"/>
  <c r="C252" i="18"/>
  <c r="D216" i="18"/>
  <c r="G60" i="18"/>
  <c r="E180" i="18"/>
  <c r="C253" i="13" l="1"/>
  <c r="F179" i="13"/>
  <c r="F183" i="13"/>
  <c r="B254" i="13"/>
  <c r="A255" i="13"/>
  <c r="B254" i="18"/>
  <c r="E254" i="13"/>
  <c r="D254" i="13"/>
  <c r="F133" i="18"/>
  <c r="G61" i="18"/>
  <c r="D217" i="18"/>
  <c r="C253" i="18"/>
  <c r="E181" i="18"/>
  <c r="F287" i="19"/>
  <c r="G250" i="19"/>
  <c r="H214" i="19"/>
  <c r="I166" i="19"/>
  <c r="J94" i="19"/>
  <c r="G182" i="13"/>
  <c r="H182" i="13"/>
  <c r="G180" i="13"/>
  <c r="H180" i="13"/>
  <c r="G62" i="18" l="1"/>
  <c r="J23" i="18"/>
  <c r="D218" i="18"/>
  <c r="E182" i="18"/>
  <c r="F134" i="18"/>
  <c r="C254" i="18"/>
  <c r="E255" i="13"/>
  <c r="D255" i="13"/>
  <c r="B255" i="13"/>
  <c r="C255" i="13" s="1"/>
  <c r="B255" i="18"/>
  <c r="A256" i="13"/>
  <c r="C254" i="13"/>
  <c r="F181" i="13"/>
  <c r="F184" i="13"/>
  <c r="G183" i="13"/>
  <c r="H183" i="13"/>
  <c r="G179" i="13"/>
  <c r="H179" i="13"/>
  <c r="F288" i="19"/>
  <c r="J95" i="19"/>
  <c r="H215" i="19"/>
  <c r="G251" i="19"/>
  <c r="I167" i="19"/>
  <c r="C255" i="18" l="1"/>
  <c r="E183" i="18"/>
  <c r="D219" i="18"/>
  <c r="G63" i="18"/>
  <c r="F135" i="18"/>
  <c r="D256" i="13"/>
  <c r="B256" i="13"/>
  <c r="C256" i="13" s="1"/>
  <c r="B256" i="18"/>
  <c r="E256" i="13"/>
  <c r="A257" i="13"/>
  <c r="H216" i="19"/>
  <c r="G252" i="19"/>
  <c r="F289" i="19"/>
  <c r="J96" i="19"/>
  <c r="I168" i="19"/>
  <c r="L21" i="18"/>
  <c r="M18" i="18"/>
  <c r="K23" i="18"/>
  <c r="N13" i="18"/>
  <c r="O8" i="18"/>
  <c r="G184" i="13"/>
  <c r="H184" i="13"/>
  <c r="G181" i="13"/>
  <c r="H181" i="13"/>
  <c r="B257" i="18" l="1"/>
  <c r="D257" i="13"/>
  <c r="E257" i="13"/>
  <c r="B257" i="13"/>
  <c r="C257" i="13" s="1"/>
  <c r="A258" i="13"/>
  <c r="F136" i="18"/>
  <c r="G64" i="18"/>
  <c r="C256" i="18"/>
  <c r="E184" i="18"/>
  <c r="D220" i="18"/>
  <c r="G253" i="19"/>
  <c r="I169" i="19"/>
  <c r="J97" i="19"/>
  <c r="H217" i="19"/>
  <c r="F290" i="19"/>
  <c r="F137" i="18" l="1"/>
  <c r="D221" i="18"/>
  <c r="G65" i="18"/>
  <c r="C257" i="18"/>
  <c r="E185" i="18"/>
  <c r="B258" i="18"/>
  <c r="A259" i="13"/>
  <c r="E258" i="13"/>
  <c r="D258" i="13"/>
  <c r="B258" i="13"/>
  <c r="G254" i="19"/>
  <c r="F291" i="19"/>
  <c r="M26" i="19"/>
  <c r="H218" i="19"/>
  <c r="I170" i="19"/>
  <c r="J98" i="19"/>
  <c r="I171" i="19" l="1"/>
  <c r="J99" i="19"/>
  <c r="G255" i="19"/>
  <c r="F292" i="19"/>
  <c r="H219" i="19"/>
  <c r="C258" i="13"/>
  <c r="F185" i="13"/>
  <c r="F186" i="13"/>
  <c r="B259" i="13"/>
  <c r="D259" i="13"/>
  <c r="B259" i="18"/>
  <c r="A260" i="13"/>
  <c r="E259" i="13"/>
  <c r="C258" i="18"/>
  <c r="F138" i="18"/>
  <c r="E186" i="18"/>
  <c r="D222" i="18"/>
  <c r="G66" i="18"/>
  <c r="O24" i="19"/>
  <c r="N26" i="19"/>
  <c r="P21" i="19"/>
  <c r="Q16" i="19"/>
  <c r="R11" i="19"/>
  <c r="A261" i="13" l="1"/>
  <c r="E260" i="13"/>
  <c r="B260" i="18"/>
  <c r="D260" i="13"/>
  <c r="B260" i="13"/>
  <c r="C259" i="13"/>
  <c r="F187" i="13"/>
  <c r="G256" i="19"/>
  <c r="J100" i="19"/>
  <c r="H220" i="19"/>
  <c r="I172" i="19"/>
  <c r="F293" i="19"/>
  <c r="F139" i="18"/>
  <c r="G67" i="18"/>
  <c r="D223" i="18"/>
  <c r="E187" i="18"/>
  <c r="C259" i="18"/>
  <c r="G186" i="13"/>
  <c r="H186" i="13"/>
  <c r="G185" i="13"/>
  <c r="H185" i="13"/>
  <c r="F294" i="19" l="1"/>
  <c r="I173" i="19"/>
  <c r="J101" i="19"/>
  <c r="G257" i="19"/>
  <c r="H221" i="19"/>
  <c r="G187" i="13"/>
  <c r="H187" i="13"/>
  <c r="C260" i="13"/>
  <c r="F188" i="13"/>
  <c r="F189" i="13"/>
  <c r="C260" i="18"/>
  <c r="D224" i="18"/>
  <c r="G68" i="18"/>
  <c r="E188" i="18"/>
  <c r="F140" i="18"/>
  <c r="B261" i="18"/>
  <c r="E261" i="13"/>
  <c r="D261" i="13"/>
  <c r="B261" i="13"/>
  <c r="C261" i="13" s="1"/>
  <c r="A262" i="13"/>
  <c r="G189" i="13" l="1"/>
  <c r="H189" i="13"/>
  <c r="G188" i="13"/>
  <c r="H188" i="13"/>
  <c r="B262" i="18"/>
  <c r="A263" i="13"/>
  <c r="E262" i="13"/>
  <c r="B262" i="13"/>
  <c r="D262" i="13"/>
  <c r="C261" i="18"/>
  <c r="D225" i="18"/>
  <c r="F141" i="18"/>
  <c r="G69" i="18"/>
  <c r="E189" i="18"/>
  <c r="H222" i="19"/>
  <c r="I174" i="19"/>
  <c r="G258" i="19"/>
  <c r="J102" i="19"/>
  <c r="F295" i="19"/>
  <c r="H223" i="19" l="1"/>
  <c r="G259" i="19"/>
  <c r="J103" i="19"/>
  <c r="F296" i="19"/>
  <c r="I175" i="19"/>
  <c r="C262" i="13"/>
  <c r="F190" i="13"/>
  <c r="B263" i="13"/>
  <c r="A264" i="13"/>
  <c r="B263" i="18"/>
  <c r="E263" i="13"/>
  <c r="D263" i="13"/>
  <c r="F142" i="18"/>
  <c r="D226" i="18"/>
  <c r="G70" i="18"/>
  <c r="E190" i="18"/>
  <c r="C262" i="18"/>
  <c r="G71" i="18" l="1"/>
  <c r="C263" i="18"/>
  <c r="D227" i="18"/>
  <c r="E191" i="18"/>
  <c r="F143" i="18"/>
  <c r="D264" i="13"/>
  <c r="B264" i="18"/>
  <c r="A265" i="13"/>
  <c r="E264" i="13"/>
  <c r="B264" i="13"/>
  <c r="G260" i="19"/>
  <c r="I176" i="19"/>
  <c r="F297" i="19"/>
  <c r="J104" i="19"/>
  <c r="H224" i="19"/>
  <c r="C263" i="13"/>
  <c r="F191" i="13"/>
  <c r="F192" i="13"/>
  <c r="G190" i="13"/>
  <c r="H190" i="13"/>
  <c r="F298" i="19" l="1"/>
  <c r="H225" i="19"/>
  <c r="I177" i="19"/>
  <c r="J105" i="19"/>
  <c r="G261" i="19"/>
  <c r="C264" i="13"/>
  <c r="F193" i="13"/>
  <c r="F194" i="13"/>
  <c r="G192" i="13"/>
  <c r="H192" i="13"/>
  <c r="B265" i="13"/>
  <c r="C265" i="13" s="1"/>
  <c r="B265" i="18"/>
  <c r="A266" i="13"/>
  <c r="E265" i="13"/>
  <c r="D265" i="13"/>
  <c r="G191" i="13"/>
  <c r="H191" i="13"/>
  <c r="F144" i="18"/>
  <c r="D228" i="18"/>
  <c r="G72" i="18"/>
  <c r="E192" i="18"/>
  <c r="C264" i="18"/>
  <c r="F145" i="18" l="1"/>
  <c r="C265" i="18"/>
  <c r="E193" i="18"/>
  <c r="D229" i="18"/>
  <c r="G73" i="18"/>
  <c r="B266" i="18"/>
  <c r="B266" i="13"/>
  <c r="A267" i="13"/>
  <c r="E266" i="13"/>
  <c r="D266" i="13"/>
  <c r="G194" i="13"/>
  <c r="H194" i="13"/>
  <c r="G193" i="13"/>
  <c r="H193" i="13"/>
  <c r="I178" i="19"/>
  <c r="G262" i="19"/>
  <c r="F299" i="19"/>
  <c r="J106" i="19"/>
  <c r="H226" i="19"/>
  <c r="B267" i="18" l="1"/>
  <c r="D267" i="13"/>
  <c r="B267" i="13"/>
  <c r="C267" i="13" s="1"/>
  <c r="A268" i="13"/>
  <c r="E267" i="13"/>
  <c r="C266" i="13"/>
  <c r="F196" i="13"/>
  <c r="F146" i="18"/>
  <c r="D230" i="18"/>
  <c r="G74" i="18"/>
  <c r="J24" i="18"/>
  <c r="E194" i="18"/>
  <c r="C266" i="18"/>
  <c r="F300" i="19"/>
  <c r="I179" i="19"/>
  <c r="H227" i="19"/>
  <c r="J107" i="19"/>
  <c r="G263" i="19"/>
  <c r="N14" i="18" l="1"/>
  <c r="O9" i="18"/>
  <c r="M19" i="18"/>
  <c r="K24" i="18"/>
  <c r="L22" i="18"/>
  <c r="G196" i="13"/>
  <c r="H196" i="13"/>
  <c r="E268" i="13"/>
  <c r="B268" i="18"/>
  <c r="A269" i="13"/>
  <c r="B268" i="13"/>
  <c r="D268" i="13"/>
  <c r="E195" i="18"/>
  <c r="G75" i="18"/>
  <c r="F147" i="18"/>
  <c r="D231" i="18"/>
  <c r="C267" i="18"/>
  <c r="G264" i="19"/>
  <c r="H228" i="19"/>
  <c r="I180" i="19"/>
  <c r="F301" i="19"/>
  <c r="J108" i="19"/>
  <c r="F148" i="18" l="1"/>
  <c r="G76" i="18"/>
  <c r="C268" i="18"/>
  <c r="E196" i="18"/>
  <c r="D232" i="18"/>
  <c r="F302" i="19"/>
  <c r="G265" i="19"/>
  <c r="H229" i="19"/>
  <c r="J109" i="19"/>
  <c r="I181" i="19"/>
  <c r="C268" i="13"/>
  <c r="F195" i="13"/>
  <c r="F197" i="13"/>
  <c r="B269" i="18"/>
  <c r="E269" i="13"/>
  <c r="D269" i="13"/>
  <c r="A270" i="13"/>
  <c r="B269" i="13"/>
  <c r="G197" i="13" l="1"/>
  <c r="H197" i="13"/>
  <c r="F303" i="19"/>
  <c r="M27" i="19"/>
  <c r="H230" i="19"/>
  <c r="I182" i="19"/>
  <c r="J110" i="19"/>
  <c r="G266" i="19"/>
  <c r="C269" i="13"/>
  <c r="F198" i="13"/>
  <c r="G195" i="13"/>
  <c r="H195" i="13"/>
  <c r="D270" i="13"/>
  <c r="B270" i="18"/>
  <c r="E270" i="13"/>
  <c r="A271" i="13"/>
  <c r="B270" i="13"/>
  <c r="C270" i="13" s="1"/>
  <c r="C269" i="18"/>
  <c r="D233" i="18"/>
  <c r="F149" i="18"/>
  <c r="E197" i="18"/>
  <c r="G77" i="18"/>
  <c r="G198" i="13" l="1"/>
  <c r="H198" i="13"/>
  <c r="F304" i="19"/>
  <c r="I183" i="19"/>
  <c r="J111" i="19"/>
  <c r="G267" i="19"/>
  <c r="H231" i="19"/>
  <c r="D271" i="13"/>
  <c r="E271" i="13"/>
  <c r="B271" i="18"/>
  <c r="A272" i="13"/>
  <c r="B271" i="13"/>
  <c r="O25" i="19"/>
  <c r="U3" i="19" s="1"/>
  <c r="N27" i="19"/>
  <c r="U2" i="19" s="1"/>
  <c r="R12" i="19"/>
  <c r="U6" i="19" s="1"/>
  <c r="Q17" i="19"/>
  <c r="U5" i="19" s="1"/>
  <c r="P22" i="19"/>
  <c r="U4" i="19" s="1"/>
  <c r="G78" i="18"/>
  <c r="C270" i="18"/>
  <c r="E198" i="18"/>
  <c r="D234" i="18"/>
  <c r="F150" i="18"/>
  <c r="C271" i="13" l="1"/>
  <c r="F199" i="13"/>
  <c r="F200" i="13"/>
  <c r="B272" i="18"/>
  <c r="E272" i="13"/>
  <c r="A273" i="13"/>
  <c r="D272" i="13"/>
  <c r="B272" i="13"/>
  <c r="F151" i="18"/>
  <c r="E199" i="18"/>
  <c r="G79" i="18"/>
  <c r="D235" i="18"/>
  <c r="C271" i="18"/>
  <c r="G268" i="19"/>
  <c r="H232" i="19"/>
  <c r="J112" i="19"/>
  <c r="I184" i="19"/>
  <c r="F305" i="19"/>
  <c r="C272" i="13" l="1"/>
  <c r="F201" i="13"/>
  <c r="I185" i="19"/>
  <c r="G269" i="19"/>
  <c r="F306" i="19"/>
  <c r="J113" i="19"/>
  <c r="H233" i="19"/>
  <c r="B273" i="13"/>
  <c r="B273" i="18"/>
  <c r="A274" i="13"/>
  <c r="E273" i="13"/>
  <c r="D273" i="13"/>
  <c r="D236" i="18"/>
  <c r="F152" i="18"/>
  <c r="C272" i="18"/>
  <c r="G80" i="18"/>
  <c r="E200" i="18"/>
  <c r="G200" i="13"/>
  <c r="H200" i="13"/>
  <c r="G199" i="13"/>
  <c r="H199" i="13"/>
  <c r="D274" i="13" l="1"/>
  <c r="B274" i="13"/>
  <c r="C274" i="13" s="1"/>
  <c r="A275" i="13"/>
  <c r="B274" i="18"/>
  <c r="E274" i="13"/>
  <c r="E201" i="18"/>
  <c r="G81" i="18"/>
  <c r="C273" i="18"/>
  <c r="D237" i="18"/>
  <c r="F153" i="18"/>
  <c r="C273" i="13"/>
  <c r="F202" i="13"/>
  <c r="F203" i="13"/>
  <c r="F307" i="19"/>
  <c r="H234" i="19"/>
  <c r="J114" i="19"/>
  <c r="I186" i="19"/>
  <c r="G270" i="19"/>
  <c r="G201" i="13"/>
  <c r="H201" i="13"/>
  <c r="E202" i="18" l="1"/>
  <c r="F154" i="18"/>
  <c r="G82" i="18"/>
  <c r="C274" i="18"/>
  <c r="D238" i="18"/>
  <c r="A276" i="13"/>
  <c r="E275" i="13"/>
  <c r="B275" i="13"/>
  <c r="C275" i="13" s="1"/>
  <c r="D275" i="13"/>
  <c r="B275" i="18"/>
  <c r="G271" i="19"/>
  <c r="F308" i="19"/>
  <c r="H235" i="19"/>
  <c r="J115" i="19"/>
  <c r="I187" i="19"/>
  <c r="G203" i="13"/>
  <c r="H203" i="13"/>
  <c r="G202" i="13"/>
  <c r="H202" i="13"/>
  <c r="H236" i="19" l="1"/>
  <c r="V4" i="19" s="1"/>
  <c r="I188" i="19"/>
  <c r="V5" i="19" s="1"/>
  <c r="J116" i="19"/>
  <c r="V6" i="19" s="1"/>
  <c r="G272" i="19"/>
  <c r="V3" i="19" s="1"/>
  <c r="F155" i="18"/>
  <c r="C275" i="18"/>
  <c r="D239" i="18"/>
  <c r="G83" i="18"/>
  <c r="E203" i="18"/>
  <c r="B276" i="18"/>
  <c r="B276" i="13"/>
  <c r="A277" i="13"/>
  <c r="E276" i="13"/>
  <c r="D276" i="13"/>
  <c r="B277" i="18" l="1"/>
  <c r="A278" i="13"/>
  <c r="B277" i="13"/>
  <c r="E277" i="13"/>
  <c r="D277" i="13"/>
  <c r="C276" i="13"/>
  <c r="F204" i="13"/>
  <c r="C276" i="18"/>
  <c r="D240" i="18"/>
  <c r="F156" i="18"/>
  <c r="E204" i="18"/>
  <c r="G84" i="18"/>
  <c r="D278" i="13" l="1"/>
  <c r="B278" i="13"/>
  <c r="E278" i="13"/>
  <c r="A279" i="13"/>
  <c r="B278" i="18"/>
  <c r="G204" i="13"/>
  <c r="H204" i="13"/>
  <c r="C277" i="13"/>
  <c r="F205" i="13"/>
  <c r="D241" i="18"/>
  <c r="F157" i="18"/>
  <c r="G85" i="18"/>
  <c r="C277" i="18"/>
  <c r="E205" i="18"/>
  <c r="G205" i="13" l="1"/>
  <c r="H205" i="13"/>
  <c r="C278" i="13"/>
  <c r="F206" i="13"/>
  <c r="D242" i="18"/>
  <c r="E206" i="18"/>
  <c r="F158" i="18"/>
  <c r="G86" i="18"/>
  <c r="J25" i="18"/>
  <c r="C278" i="18"/>
  <c r="B279" i="18"/>
  <c r="A280" i="13"/>
  <c r="E279" i="13"/>
  <c r="D279" i="13"/>
  <c r="B279" i="13"/>
  <c r="G206" i="13" l="1"/>
  <c r="H206" i="13"/>
  <c r="L23" i="18"/>
  <c r="M20" i="18"/>
  <c r="K25" i="18"/>
  <c r="O10" i="18"/>
  <c r="N15" i="18"/>
  <c r="C279" i="13"/>
  <c r="F208" i="13"/>
  <c r="B280" i="13"/>
  <c r="B280" i="18"/>
  <c r="E280" i="13"/>
  <c r="D280" i="13"/>
  <c r="A281" i="13"/>
  <c r="C279" i="18"/>
  <c r="G87" i="18"/>
  <c r="D243" i="18"/>
  <c r="F159" i="18"/>
  <c r="E207" i="18"/>
  <c r="G208" i="13" l="1"/>
  <c r="H208" i="13"/>
  <c r="C280" i="13"/>
  <c r="F207" i="13"/>
  <c r="F209" i="13"/>
  <c r="A282" i="13"/>
  <c r="B281" i="18"/>
  <c r="D281" i="13"/>
  <c r="E281" i="13"/>
  <c r="B281" i="13"/>
  <c r="C281" i="13" s="1"/>
  <c r="F160" i="18"/>
  <c r="E208" i="18"/>
  <c r="C280" i="18"/>
  <c r="D244" i="18"/>
  <c r="G88" i="18"/>
  <c r="E209" i="18" l="1"/>
  <c r="G89" i="18"/>
  <c r="D245" i="18"/>
  <c r="F161" i="18"/>
  <c r="C281" i="18"/>
  <c r="E282" i="13"/>
  <c r="A283" i="13"/>
  <c r="D282" i="13"/>
  <c r="B282" i="13"/>
  <c r="C282" i="13" s="1"/>
  <c r="B282" i="18"/>
  <c r="G209" i="13"/>
  <c r="H209" i="13"/>
  <c r="G207" i="13"/>
  <c r="H207" i="13"/>
  <c r="D246" i="18" l="1"/>
  <c r="F162" i="18"/>
  <c r="G90" i="18"/>
  <c r="C282" i="18"/>
  <c r="E210" i="18"/>
  <c r="E283" i="13"/>
  <c r="B283" i="13"/>
  <c r="A284" i="13"/>
  <c r="B283" i="18"/>
  <c r="D283" i="13"/>
  <c r="C283" i="18" l="1"/>
  <c r="G91" i="18"/>
  <c r="E211" i="18"/>
  <c r="D247" i="18"/>
  <c r="F163" i="18"/>
  <c r="B284" i="18"/>
  <c r="A285" i="13"/>
  <c r="E284" i="13"/>
  <c r="D284" i="13"/>
  <c r="B284" i="13"/>
  <c r="C283" i="13"/>
  <c r="F211" i="13"/>
  <c r="F212" i="13"/>
  <c r="G92" i="18" l="1"/>
  <c r="C284" i="18"/>
  <c r="E212" i="18"/>
  <c r="D248" i="18"/>
  <c r="F164" i="18"/>
  <c r="G212" i="13"/>
  <c r="H212" i="13"/>
  <c r="G211" i="13"/>
  <c r="H211" i="13"/>
  <c r="C284" i="13"/>
  <c r="F210" i="13"/>
  <c r="F213" i="13"/>
  <c r="D285" i="13"/>
  <c r="B285" i="18"/>
  <c r="E285" i="13"/>
  <c r="A286" i="13"/>
  <c r="B285" i="13"/>
  <c r="G210" i="13" l="1"/>
  <c r="H210" i="13"/>
  <c r="C285" i="13"/>
  <c r="F215" i="13"/>
  <c r="B286" i="18"/>
  <c r="A287" i="13"/>
  <c r="D286" i="13"/>
  <c r="B286" i="13"/>
  <c r="E286" i="13"/>
  <c r="C285" i="18"/>
  <c r="F165" i="18"/>
  <c r="G93" i="18"/>
  <c r="E213" i="18"/>
  <c r="D249" i="18"/>
  <c r="G213" i="13"/>
  <c r="H213" i="13"/>
  <c r="B287" i="13" l="1"/>
  <c r="C287" i="13" s="1"/>
  <c r="D287" i="13"/>
  <c r="B287" i="18"/>
  <c r="E287" i="13"/>
  <c r="A288" i="13"/>
  <c r="C286" i="13"/>
  <c r="F214" i="13"/>
  <c r="F216" i="13"/>
  <c r="C286" i="18"/>
  <c r="G94" i="18"/>
  <c r="E214" i="18"/>
  <c r="D250" i="18"/>
  <c r="F166" i="18"/>
  <c r="G215" i="13"/>
  <c r="H215" i="13"/>
  <c r="G216" i="13" l="1"/>
  <c r="H216" i="13"/>
  <c r="G214" i="13"/>
  <c r="H214" i="13"/>
  <c r="D251" i="18"/>
  <c r="F167" i="18"/>
  <c r="G95" i="18"/>
  <c r="E215" i="18"/>
  <c r="C287" i="18"/>
  <c r="A289" i="13"/>
  <c r="B288" i="13"/>
  <c r="B288" i="18"/>
  <c r="E288" i="13"/>
  <c r="D288" i="13"/>
  <c r="C288" i="13" l="1"/>
  <c r="F217" i="13"/>
  <c r="E289" i="13"/>
  <c r="D289" i="13"/>
  <c r="B289" i="13"/>
  <c r="B289" i="18"/>
  <c r="A290" i="13"/>
  <c r="E216" i="18"/>
  <c r="G96" i="18"/>
  <c r="D252" i="18"/>
  <c r="C288" i="18"/>
  <c r="F168" i="18"/>
  <c r="E217" i="18" l="1"/>
  <c r="F169" i="18"/>
  <c r="G97" i="18"/>
  <c r="C289" i="18"/>
  <c r="D253" i="18"/>
  <c r="C289" i="13"/>
  <c r="F218" i="13"/>
  <c r="G217" i="13"/>
  <c r="H217" i="13"/>
  <c r="B290" i="18"/>
  <c r="E290" i="13"/>
  <c r="A291" i="13"/>
  <c r="D290" i="13"/>
  <c r="B290" i="13"/>
  <c r="C290" i="13" l="1"/>
  <c r="F219" i="13"/>
  <c r="F220" i="13"/>
  <c r="F221" i="13"/>
  <c r="C290" i="18"/>
  <c r="D254" i="18"/>
  <c r="E218" i="18"/>
  <c r="G98" i="18"/>
  <c r="F170" i="18"/>
  <c r="J26" i="18"/>
  <c r="G218" i="13"/>
  <c r="H218" i="13"/>
  <c r="D291" i="13"/>
  <c r="B291" i="13"/>
  <c r="C291" i="13" s="1"/>
  <c r="E291" i="13"/>
  <c r="B291" i="18"/>
  <c r="A292" i="13"/>
  <c r="O11" i="18" l="1"/>
  <c r="K26" i="18"/>
  <c r="M21" i="18"/>
  <c r="L24" i="18"/>
  <c r="N16" i="18"/>
  <c r="B292" i="18"/>
  <c r="D292" i="13"/>
  <c r="A293" i="13"/>
  <c r="E292" i="13"/>
  <c r="B292" i="13"/>
  <c r="G220" i="13"/>
  <c r="H220" i="13"/>
  <c r="G99" i="18"/>
  <c r="C291" i="18"/>
  <c r="F171" i="18"/>
  <c r="D255" i="18"/>
  <c r="E219" i="18"/>
  <c r="G221" i="13"/>
  <c r="H221" i="13"/>
  <c r="G219" i="13"/>
  <c r="H219" i="13"/>
  <c r="C292" i="13" l="1"/>
  <c r="F222" i="13"/>
  <c r="F223" i="13"/>
  <c r="E293" i="13"/>
  <c r="B293" i="18"/>
  <c r="A294" i="13"/>
  <c r="D293" i="13"/>
  <c r="B293" i="13"/>
  <c r="C293" i="13" s="1"/>
  <c r="D256" i="18"/>
  <c r="E220" i="18"/>
  <c r="G100" i="18"/>
  <c r="F172" i="18"/>
  <c r="C292" i="18"/>
  <c r="E221" i="18" l="1"/>
  <c r="C293" i="18"/>
  <c r="D257" i="18"/>
  <c r="F173" i="18"/>
  <c r="G101" i="18"/>
  <c r="G223" i="13"/>
  <c r="H223" i="13"/>
  <c r="B294" i="18"/>
  <c r="B294" i="13"/>
  <c r="C294" i="13" s="1"/>
  <c r="A295" i="13"/>
  <c r="E294" i="13"/>
  <c r="D294" i="13"/>
  <c r="G222" i="13"/>
  <c r="H222" i="13"/>
  <c r="B295" i="18" l="1"/>
  <c r="B295" i="13"/>
  <c r="A296" i="13"/>
  <c r="E295" i="13"/>
  <c r="D295" i="13"/>
  <c r="F174" i="18"/>
  <c r="C294" i="18"/>
  <c r="G102" i="18"/>
  <c r="D258" i="18"/>
  <c r="E222" i="18"/>
  <c r="C295" i="13" l="1"/>
  <c r="F224" i="13"/>
  <c r="A297" i="13"/>
  <c r="B296" i="18"/>
  <c r="E296" i="13"/>
  <c r="D296" i="13"/>
  <c r="B296" i="13"/>
  <c r="E223" i="18"/>
  <c r="G103" i="18"/>
  <c r="D259" i="18"/>
  <c r="C295" i="18"/>
  <c r="F175" i="18"/>
  <c r="C296" i="13" l="1"/>
  <c r="F225" i="13"/>
  <c r="F176" i="18"/>
  <c r="D260" i="18"/>
  <c r="G104" i="18"/>
  <c r="E224" i="18"/>
  <c r="C296" i="18"/>
  <c r="A298" i="13"/>
  <c r="E297" i="13"/>
  <c r="D297" i="13"/>
  <c r="B297" i="18"/>
  <c r="B297" i="13"/>
  <c r="C297" i="13" s="1"/>
  <c r="G224" i="13"/>
  <c r="H224" i="13"/>
  <c r="G225" i="13" l="1"/>
  <c r="H225" i="13"/>
  <c r="C297" i="18"/>
  <c r="G105" i="18"/>
  <c r="D261" i="18"/>
  <c r="F177" i="18"/>
  <c r="E225" i="18"/>
  <c r="B298" i="13"/>
  <c r="B298" i="18"/>
  <c r="E298" i="13"/>
  <c r="D298" i="13"/>
  <c r="A299" i="13"/>
  <c r="D299" i="13" l="1"/>
  <c r="A300" i="13"/>
  <c r="B299" i="13"/>
  <c r="E299" i="13"/>
  <c r="B299" i="18"/>
  <c r="G106" i="18"/>
  <c r="C298" i="18"/>
  <c r="E226" i="18"/>
  <c r="F178" i="18"/>
  <c r="D262" i="18"/>
  <c r="C298" i="13"/>
  <c r="F226" i="13"/>
  <c r="F227" i="13"/>
  <c r="F228" i="13"/>
  <c r="C299" i="13" l="1"/>
  <c r="F229" i="13"/>
  <c r="C299" i="18"/>
  <c r="D263" i="18"/>
  <c r="F179" i="18"/>
  <c r="G107" i="18"/>
  <c r="E227" i="18"/>
  <c r="G228" i="13"/>
  <c r="H228" i="13"/>
  <c r="E300" i="13"/>
  <c r="B300" i="13"/>
  <c r="A301" i="13"/>
  <c r="B300" i="18"/>
  <c r="D300" i="13"/>
  <c r="G226" i="13"/>
  <c r="H226" i="13"/>
  <c r="G227" i="13"/>
  <c r="H227" i="13"/>
  <c r="G229" i="13" l="1"/>
  <c r="H229" i="13"/>
  <c r="C300" i="13"/>
  <c r="F230" i="13"/>
  <c r="B301" i="13"/>
  <c r="C301" i="13" s="1"/>
  <c r="D301" i="13"/>
  <c r="E301" i="13"/>
  <c r="A302" i="13"/>
  <c r="B301" i="18"/>
  <c r="G108" i="18"/>
  <c r="F180" i="18"/>
  <c r="E228" i="18"/>
  <c r="C300" i="18"/>
  <c r="D264" i="18"/>
  <c r="D302" i="13" l="1"/>
  <c r="E302" i="13"/>
  <c r="B302" i="13"/>
  <c r="B302" i="18"/>
  <c r="A303" i="13"/>
  <c r="G230" i="13"/>
  <c r="H230" i="13"/>
  <c r="C301" i="18"/>
  <c r="F181" i="18"/>
  <c r="E229" i="18"/>
  <c r="G109" i="18"/>
  <c r="D265" i="18"/>
  <c r="B303" i="18" l="1"/>
  <c r="E303" i="13"/>
  <c r="A304" i="13"/>
  <c r="D303" i="13"/>
  <c r="B303" i="13"/>
  <c r="E230" i="18"/>
  <c r="G110" i="18"/>
  <c r="C302" i="18"/>
  <c r="D266" i="18"/>
  <c r="F182" i="18"/>
  <c r="J27" i="18"/>
  <c r="C302" i="13"/>
  <c r="F231" i="13"/>
  <c r="C303" i="13" l="1"/>
  <c r="F232" i="13"/>
  <c r="F233" i="13"/>
  <c r="E304" i="13"/>
  <c r="B304" i="18"/>
  <c r="D304" i="13"/>
  <c r="A305" i="13"/>
  <c r="B304" i="13"/>
  <c r="N17" i="18"/>
  <c r="R5" i="18" s="1"/>
  <c r="L25" i="18"/>
  <c r="R3" i="18" s="1"/>
  <c r="O12" i="18"/>
  <c r="R6" i="18" s="1"/>
  <c r="K27" i="18"/>
  <c r="R2" i="18" s="1"/>
  <c r="M22" i="18"/>
  <c r="R4" i="18" s="1"/>
  <c r="G231" i="13"/>
  <c r="H231" i="13"/>
  <c r="C303" i="18"/>
  <c r="F183" i="18"/>
  <c r="G111" i="18"/>
  <c r="D267" i="18"/>
  <c r="E231" i="18"/>
  <c r="B305" i="18" l="1"/>
  <c r="B305" i="13"/>
  <c r="D305" i="13"/>
  <c r="E305" i="13"/>
  <c r="A306" i="13"/>
  <c r="G233" i="13"/>
  <c r="H233" i="13"/>
  <c r="G232" i="13"/>
  <c r="H232" i="13"/>
  <c r="C304" i="13"/>
  <c r="F234" i="13"/>
  <c r="C304" i="18"/>
  <c r="E232" i="18"/>
  <c r="G112" i="18"/>
  <c r="D268" i="18"/>
  <c r="F184" i="18"/>
  <c r="D306" i="13" l="1"/>
  <c r="E306" i="13"/>
  <c r="B306" i="13"/>
  <c r="A307" i="13"/>
  <c r="B306" i="18"/>
  <c r="C305" i="13"/>
  <c r="F235" i="13"/>
  <c r="G234" i="13"/>
  <c r="H234" i="13"/>
  <c r="G113" i="18"/>
  <c r="D269" i="18"/>
  <c r="C305" i="18"/>
  <c r="E233" i="18"/>
  <c r="F185" i="18"/>
  <c r="G235" i="13" l="1"/>
  <c r="H235" i="13"/>
  <c r="C306" i="13"/>
  <c r="F236" i="13"/>
  <c r="D270" i="18"/>
  <c r="E234" i="18"/>
  <c r="F186" i="18"/>
  <c r="G114" i="18"/>
  <c r="C306" i="18"/>
  <c r="B307" i="18"/>
  <c r="A308" i="13"/>
  <c r="E307" i="13"/>
  <c r="D307" i="13"/>
  <c r="B307" i="13"/>
  <c r="B308" i="13" l="1"/>
  <c r="C308" i="13" s="1"/>
  <c r="D308" i="13"/>
  <c r="A309" i="13"/>
  <c r="B308" i="18"/>
  <c r="E308" i="13"/>
  <c r="C307" i="13"/>
  <c r="F237" i="13"/>
  <c r="E235" i="18"/>
  <c r="C307" i="18"/>
  <c r="F187" i="18"/>
  <c r="D271" i="18"/>
  <c r="G115" i="18"/>
  <c r="G236" i="13"/>
  <c r="H236" i="13"/>
  <c r="A310" i="13" l="1"/>
  <c r="B309" i="13"/>
  <c r="D309" i="13"/>
  <c r="E309" i="13"/>
  <c r="G237" i="13"/>
  <c r="H237" i="13"/>
  <c r="F188" i="18"/>
  <c r="S5" i="18" s="1"/>
  <c r="E236" i="18"/>
  <c r="S4" i="18" s="1"/>
  <c r="G116" i="18"/>
  <c r="S6" i="18" s="1"/>
  <c r="D272" i="18"/>
  <c r="S3" i="18" s="1"/>
  <c r="C308" i="18"/>
  <c r="S2" i="18" s="1"/>
  <c r="C309" i="13" l="1"/>
  <c r="F238" i="13"/>
  <c r="A311" i="13"/>
  <c r="B310" i="13"/>
  <c r="C310" i="13" s="1"/>
  <c r="E310" i="13"/>
  <c r="D310" i="13"/>
  <c r="B311" i="13" l="1"/>
  <c r="A312" i="13"/>
  <c r="E311" i="13"/>
  <c r="D311" i="13"/>
  <c r="G238" i="13"/>
  <c r="H238" i="13"/>
  <c r="C311" i="13" l="1"/>
  <c r="F239" i="13"/>
  <c r="F240" i="13"/>
  <c r="F241" i="13"/>
  <c r="B312" i="13"/>
  <c r="C312" i="13" s="1"/>
  <c r="D312" i="13"/>
  <c r="A313" i="13"/>
  <c r="E312" i="13"/>
  <c r="D313" i="13" l="1"/>
  <c r="A314" i="13"/>
  <c r="E313" i="13"/>
  <c r="B313" i="13"/>
  <c r="G241" i="13"/>
  <c r="H241" i="13"/>
  <c r="G240" i="13"/>
  <c r="H240" i="13"/>
  <c r="G239" i="13"/>
  <c r="H239" i="13"/>
  <c r="C313" i="13" l="1"/>
  <c r="F242" i="13"/>
  <c r="E314" i="13"/>
  <c r="B314" i="13"/>
  <c r="D314" i="13"/>
  <c r="A315" i="13"/>
  <c r="B315" i="13" l="1"/>
  <c r="E315" i="13"/>
  <c r="D315" i="13"/>
  <c r="A316" i="13"/>
  <c r="C314" i="13"/>
  <c r="F244" i="13"/>
  <c r="G242" i="13"/>
  <c r="H242" i="13"/>
  <c r="G244" i="13" l="1"/>
  <c r="H244" i="13"/>
  <c r="A317" i="13"/>
  <c r="E316" i="13"/>
  <c r="D316" i="13"/>
  <c r="B316" i="13"/>
  <c r="C316" i="13" s="1"/>
  <c r="C315" i="13"/>
  <c r="F243" i="13"/>
  <c r="G243" i="13" l="1"/>
  <c r="H243" i="13"/>
  <c r="E317" i="13"/>
  <c r="A318" i="13"/>
  <c r="B317" i="13"/>
  <c r="D317" i="13"/>
  <c r="C317" i="13" l="1"/>
  <c r="F246" i="13"/>
  <c r="F247" i="13"/>
  <c r="A319" i="13"/>
  <c r="B318" i="13"/>
  <c r="E318" i="13"/>
  <c r="D318" i="13"/>
  <c r="D319" i="13" l="1"/>
  <c r="A320" i="13"/>
  <c r="E319" i="13"/>
  <c r="B319" i="13"/>
  <c r="G246" i="13"/>
  <c r="H246" i="13"/>
  <c r="C318" i="13"/>
  <c r="F245" i="13"/>
  <c r="F248" i="13"/>
  <c r="G247" i="13"/>
  <c r="H247" i="13"/>
  <c r="C319" i="13" l="1"/>
  <c r="F249" i="13"/>
  <c r="D320" i="13"/>
  <c r="B320" i="13"/>
  <c r="A321" i="13"/>
  <c r="E320" i="13"/>
  <c r="G248" i="13"/>
  <c r="H248" i="13"/>
  <c r="G245" i="13"/>
  <c r="H245" i="13"/>
  <c r="E321" i="13" l="1"/>
  <c r="A322" i="13"/>
  <c r="B321" i="13"/>
  <c r="D321" i="13"/>
  <c r="C320" i="13"/>
  <c r="F250" i="13"/>
  <c r="G249" i="13"/>
  <c r="H249" i="13"/>
  <c r="C321" i="13" l="1"/>
  <c r="F251" i="13"/>
  <c r="F252" i="13"/>
  <c r="B322" i="13"/>
  <c r="C322" i="13" s="1"/>
  <c r="D322" i="13"/>
  <c r="A323" i="13"/>
  <c r="E322" i="13"/>
  <c r="G250" i="13"/>
  <c r="H250" i="13"/>
  <c r="D323" i="13" l="1"/>
  <c r="B323" i="13"/>
  <c r="E323" i="13"/>
  <c r="A324" i="13"/>
  <c r="G252" i="13"/>
  <c r="H252" i="13"/>
  <c r="G251" i="13"/>
  <c r="H251" i="13"/>
  <c r="C323" i="13" l="1"/>
  <c r="F253" i="13"/>
  <c r="A325" i="13"/>
  <c r="E324" i="13"/>
  <c r="D324" i="13"/>
  <c r="B324" i="13"/>
  <c r="E325" i="13" l="1"/>
  <c r="A326" i="13"/>
  <c r="D325" i="13"/>
  <c r="B325" i="13"/>
  <c r="C324" i="13"/>
  <c r="F254" i="13"/>
  <c r="G253" i="13"/>
  <c r="H253" i="13"/>
  <c r="G254" i="13" l="1"/>
  <c r="H254" i="13"/>
  <c r="E326" i="13"/>
  <c r="D326" i="13"/>
  <c r="B326" i="13"/>
  <c r="C326" i="13" s="1"/>
  <c r="A327" i="13"/>
  <c r="C325" i="13"/>
  <c r="F255" i="13"/>
  <c r="D327" i="13" l="1"/>
  <c r="B327" i="13"/>
  <c r="A328" i="13"/>
  <c r="E327" i="13"/>
  <c r="G255" i="13"/>
  <c r="H255" i="13"/>
  <c r="A329" i="13" l="1"/>
  <c r="E328" i="13"/>
  <c r="D328" i="13"/>
  <c r="B328" i="13"/>
  <c r="C328" i="13" s="1"/>
  <c r="C327" i="13"/>
  <c r="F256" i="13"/>
  <c r="B329" i="13" l="1"/>
  <c r="A330" i="13"/>
  <c r="E329" i="13"/>
  <c r="D329" i="13"/>
  <c r="G256" i="13"/>
  <c r="H256" i="13"/>
  <c r="A331" i="13" l="1"/>
  <c r="E330" i="13"/>
  <c r="D330" i="13"/>
  <c r="B330" i="13"/>
  <c r="C329" i="13"/>
  <c r="F257" i="13"/>
  <c r="C330" i="13" l="1"/>
  <c r="F258" i="13"/>
  <c r="G257" i="13"/>
  <c r="H257" i="13"/>
  <c r="D331" i="13"/>
  <c r="B331" i="13"/>
  <c r="A332" i="13"/>
  <c r="E331" i="13"/>
  <c r="E332" i="13" l="1"/>
  <c r="A333" i="13"/>
  <c r="D332" i="13"/>
  <c r="B332" i="13"/>
  <c r="C331" i="13"/>
  <c r="F259" i="13"/>
  <c r="G258" i="13"/>
  <c r="H258" i="13"/>
  <c r="G259" i="13" l="1"/>
  <c r="H259" i="13"/>
  <c r="C332" i="13"/>
  <c r="F260" i="13"/>
  <c r="E333" i="13"/>
  <c r="D333" i="13"/>
  <c r="A334" i="13"/>
  <c r="B333" i="13"/>
  <c r="C333" i="13" l="1"/>
  <c r="F261" i="13"/>
  <c r="D334" i="13"/>
  <c r="E334" i="13"/>
  <c r="B334" i="13"/>
  <c r="C334" i="13" s="1"/>
  <c r="A335" i="13"/>
  <c r="G260" i="13"/>
  <c r="H260" i="13"/>
  <c r="E335" i="13" l="1"/>
  <c r="A336" i="13"/>
  <c r="D335" i="13"/>
  <c r="B335" i="13"/>
  <c r="G261" i="13"/>
  <c r="H261" i="13"/>
  <c r="B336" i="13" l="1"/>
  <c r="D336" i="13"/>
  <c r="E336" i="13"/>
  <c r="A337" i="13"/>
  <c r="C335" i="13"/>
  <c r="F262" i="13"/>
  <c r="D337" i="13" l="1"/>
  <c r="B337" i="13"/>
  <c r="E337" i="13"/>
  <c r="A338" i="13"/>
  <c r="G262" i="13"/>
  <c r="H262" i="13"/>
  <c r="C336" i="13"/>
  <c r="F265" i="13"/>
  <c r="G265" i="13" l="1"/>
  <c r="H265" i="13"/>
  <c r="E338" i="13"/>
  <c r="D338" i="13"/>
  <c r="B338" i="13"/>
  <c r="A339" i="13"/>
  <c r="C337" i="13"/>
  <c r="F263" i="13"/>
  <c r="F266" i="13"/>
  <c r="G266" i="13" l="1"/>
  <c r="H266" i="13"/>
  <c r="C338" i="13"/>
  <c r="F264" i="13"/>
  <c r="G263" i="13"/>
  <c r="H263" i="13"/>
  <c r="E339" i="13"/>
  <c r="D339" i="13"/>
  <c r="B339" i="13"/>
  <c r="A340" i="13"/>
  <c r="C339" i="13" l="1"/>
  <c r="F267" i="13"/>
  <c r="F268" i="13"/>
  <c r="G264" i="13"/>
  <c r="H264" i="13"/>
  <c r="D340" i="13"/>
  <c r="B340" i="13"/>
  <c r="E340" i="13"/>
  <c r="A341" i="13"/>
  <c r="G268" i="13" l="1"/>
  <c r="H268" i="13"/>
  <c r="D341" i="13"/>
  <c r="A342" i="13"/>
  <c r="B341" i="13"/>
  <c r="C341" i="13" s="1"/>
  <c r="E341" i="13"/>
  <c r="C340" i="13"/>
  <c r="F269" i="13"/>
  <c r="G267" i="13"/>
  <c r="H267" i="13"/>
  <c r="G269" i="13" l="1"/>
  <c r="H269" i="13"/>
  <c r="A343" i="13"/>
  <c r="E342" i="13"/>
  <c r="D342" i="13"/>
  <c r="B342" i="13"/>
  <c r="C342" i="13" l="1"/>
  <c r="F270" i="13"/>
  <c r="B343" i="13"/>
  <c r="D343" i="13"/>
  <c r="A344" i="13"/>
  <c r="E343" i="13"/>
  <c r="B344" i="13" l="1"/>
  <c r="A345" i="13"/>
  <c r="D344" i="13"/>
  <c r="E344" i="13"/>
  <c r="C343" i="13"/>
  <c r="F271" i="13"/>
  <c r="G270" i="13"/>
  <c r="H270" i="13"/>
  <c r="G271" i="13" l="1"/>
  <c r="H271" i="13"/>
  <c r="C344" i="13"/>
  <c r="F272" i="13"/>
  <c r="F273" i="13"/>
  <c r="A346" i="13"/>
  <c r="E345" i="13"/>
  <c r="D345" i="13"/>
  <c r="B345" i="13"/>
  <c r="G273" i="13" l="1"/>
  <c r="H273" i="13"/>
  <c r="C345" i="13"/>
  <c r="F274" i="13"/>
  <c r="D346" i="13"/>
  <c r="B346" i="13"/>
  <c r="C346" i="13" s="1"/>
  <c r="A347" i="13"/>
  <c r="E346" i="13"/>
  <c r="G272" i="13"/>
  <c r="H272" i="13"/>
  <c r="A348" i="13" l="1"/>
  <c r="E347" i="13"/>
  <c r="D347" i="13"/>
  <c r="B347" i="13"/>
  <c r="G274" i="13"/>
  <c r="H274" i="13"/>
  <c r="D348" i="13" l="1"/>
  <c r="B348" i="13"/>
  <c r="A349" i="13"/>
  <c r="E348" i="13"/>
  <c r="C347" i="13"/>
  <c r="F275" i="13"/>
  <c r="G275" i="13" l="1"/>
  <c r="H275" i="13"/>
  <c r="E349" i="13"/>
  <c r="B349" i="13"/>
  <c r="D349" i="13"/>
  <c r="A350" i="13"/>
  <c r="C348" i="13"/>
  <c r="F276" i="13"/>
  <c r="G276" i="13" l="1"/>
  <c r="H276" i="13"/>
  <c r="B350" i="13"/>
  <c r="E350" i="13"/>
  <c r="D350" i="13"/>
  <c r="A351" i="13"/>
  <c r="C349" i="13"/>
  <c r="F277" i="13"/>
  <c r="G277" i="13" l="1"/>
  <c r="H277" i="13"/>
  <c r="D351" i="13"/>
  <c r="E351" i="13"/>
  <c r="A352" i="13"/>
  <c r="B351" i="13"/>
  <c r="C351" i="13" s="1"/>
  <c r="C350" i="13"/>
  <c r="F278" i="13"/>
  <c r="F279" i="13"/>
  <c r="F280" i="13"/>
  <c r="G280" i="13" l="1"/>
  <c r="H280" i="13"/>
  <c r="G279" i="13"/>
  <c r="H279" i="13"/>
  <c r="G278" i="13"/>
  <c r="H278" i="13"/>
  <c r="E352" i="13"/>
  <c r="A353" i="13"/>
  <c r="D352" i="13"/>
  <c r="B352" i="13"/>
  <c r="C352" i="13" l="1"/>
  <c r="F282" i="13"/>
  <c r="E353" i="13"/>
  <c r="A354" i="13"/>
  <c r="B353" i="13"/>
  <c r="D353" i="13"/>
  <c r="D354" i="13" l="1"/>
  <c r="A355" i="13"/>
  <c r="E354" i="13"/>
  <c r="B354" i="13"/>
  <c r="C354" i="13" s="1"/>
  <c r="C353" i="13"/>
  <c r="F281" i="13"/>
  <c r="F283" i="13"/>
  <c r="G282" i="13"/>
  <c r="H282" i="13"/>
  <c r="G283" i="13" l="1"/>
  <c r="H283" i="13"/>
  <c r="G281" i="13"/>
  <c r="H281" i="13"/>
  <c r="D355" i="13"/>
  <c r="E355" i="13"/>
  <c r="B355" i="13"/>
  <c r="A356" i="13"/>
  <c r="C355" i="13" l="1"/>
  <c r="F284" i="13"/>
  <c r="A357" i="13"/>
  <c r="D356" i="13"/>
  <c r="E356" i="13"/>
  <c r="B356" i="13"/>
  <c r="B357" i="13" l="1"/>
  <c r="C357" i="13" s="1"/>
  <c r="D357" i="13"/>
  <c r="E357" i="13"/>
  <c r="A358" i="13"/>
  <c r="C356" i="13"/>
  <c r="F285" i="13"/>
  <c r="F286" i="13"/>
  <c r="G284" i="13"/>
  <c r="H284" i="13"/>
  <c r="G285" i="13" l="1"/>
  <c r="H285" i="13"/>
  <c r="A359" i="13"/>
  <c r="B358" i="13"/>
  <c r="C358" i="13" s="1"/>
  <c r="E358" i="13"/>
  <c r="D358" i="13"/>
  <c r="G286" i="13"/>
  <c r="H286" i="13"/>
  <c r="A360" i="13" l="1"/>
  <c r="E359" i="13"/>
  <c r="D359" i="13"/>
  <c r="B359" i="13"/>
  <c r="B360" i="13" l="1"/>
  <c r="E360" i="13"/>
  <c r="D360" i="13"/>
  <c r="A361" i="13"/>
  <c r="C359" i="13"/>
  <c r="F287" i="13"/>
  <c r="C360" i="13" l="1"/>
  <c r="F288" i="13"/>
  <c r="G287" i="13"/>
  <c r="H287" i="13"/>
  <c r="B361" i="13"/>
  <c r="A362" i="13"/>
  <c r="D361" i="13"/>
  <c r="E361" i="13"/>
  <c r="D362" i="13" l="1"/>
  <c r="A363" i="13"/>
  <c r="E362" i="13"/>
  <c r="B362" i="13"/>
  <c r="G288" i="13"/>
  <c r="H288" i="13"/>
  <c r="C361" i="13"/>
  <c r="F289" i="13"/>
  <c r="G289" i="13" l="1"/>
  <c r="H289" i="13"/>
  <c r="C362" i="13"/>
  <c r="F290" i="13"/>
  <c r="E363" i="13"/>
  <c r="B363" i="13"/>
  <c r="A364" i="13"/>
  <c r="D363" i="13"/>
  <c r="B364" i="13" l="1"/>
  <c r="C364" i="13" s="1"/>
  <c r="A365" i="13"/>
  <c r="E364" i="13"/>
  <c r="D364" i="13"/>
  <c r="C363" i="13"/>
  <c r="F291" i="13"/>
  <c r="F292" i="13"/>
  <c r="G290" i="13"/>
  <c r="H290" i="13"/>
  <c r="A366" i="13" l="1"/>
  <c r="E365" i="13"/>
  <c r="D365" i="13"/>
  <c r="B365" i="13"/>
  <c r="C365" i="13" s="1"/>
  <c r="G292" i="13"/>
  <c r="H292" i="13"/>
  <c r="G291" i="13"/>
  <c r="H291" i="13"/>
  <c r="E366" i="13" l="1"/>
  <c r="A367" i="13"/>
  <c r="D366" i="13"/>
  <c r="B366" i="13"/>
  <c r="C366" i="13" l="1"/>
  <c r="F293" i="13"/>
  <c r="F294" i="13"/>
  <c r="E367" i="13"/>
  <c r="B367" i="13"/>
  <c r="D367" i="13"/>
  <c r="A368" i="13"/>
  <c r="C367" i="13" l="1"/>
  <c r="F295" i="13"/>
  <c r="D368" i="13"/>
  <c r="A369" i="13"/>
  <c r="E368" i="13"/>
  <c r="B368" i="13"/>
  <c r="G294" i="13"/>
  <c r="H294" i="13"/>
  <c r="G293" i="13"/>
  <c r="H293" i="13"/>
  <c r="C368" i="13" l="1"/>
  <c r="F296" i="13"/>
  <c r="D369" i="13"/>
  <c r="E369" i="13"/>
  <c r="A370" i="13"/>
  <c r="B369" i="13"/>
  <c r="C369" i="13" s="1"/>
  <c r="G295" i="13"/>
  <c r="H295" i="13"/>
  <c r="E370" i="13" l="1"/>
  <c r="A371" i="13"/>
  <c r="D370" i="13"/>
  <c r="B370" i="13"/>
  <c r="G296" i="13"/>
  <c r="H296" i="13"/>
  <c r="C370" i="13" l="1"/>
  <c r="F297" i="13"/>
  <c r="B371" i="13"/>
  <c r="D371" i="13"/>
  <c r="A372" i="13"/>
  <c r="E371" i="13"/>
  <c r="D372" i="13" l="1"/>
  <c r="B372" i="13"/>
  <c r="A373" i="13"/>
  <c r="E372" i="13"/>
  <c r="G297" i="13"/>
  <c r="H297" i="13"/>
  <c r="C371" i="13"/>
  <c r="F298" i="13"/>
  <c r="G298" i="13" l="1"/>
  <c r="H298" i="13"/>
  <c r="C372" i="13"/>
  <c r="F299" i="13"/>
  <c r="F300" i="13"/>
  <c r="A374" i="13"/>
  <c r="B373" i="13"/>
  <c r="D373" i="13"/>
  <c r="E373" i="13"/>
  <c r="C373" i="13" l="1"/>
  <c r="F301" i="13"/>
  <c r="G300" i="13"/>
  <c r="H300" i="13"/>
  <c r="E374" i="13"/>
  <c r="D374" i="13"/>
  <c r="B374" i="13"/>
  <c r="A375" i="13"/>
  <c r="G299" i="13"/>
  <c r="H299" i="13"/>
  <c r="B375" i="13" l="1"/>
  <c r="E375" i="13"/>
  <c r="A376" i="13"/>
  <c r="D375" i="13"/>
  <c r="G301" i="13"/>
  <c r="H301" i="13"/>
  <c r="C374" i="13"/>
  <c r="F302" i="13"/>
  <c r="C375" i="13" l="1"/>
  <c r="F303" i="13"/>
  <c r="G302" i="13"/>
  <c r="H302" i="13"/>
  <c r="D376" i="13"/>
  <c r="B376" i="13"/>
  <c r="A377" i="13"/>
  <c r="E376" i="13"/>
  <c r="A378" i="13" l="1"/>
  <c r="E377" i="13"/>
  <c r="D377" i="13"/>
  <c r="B377" i="13"/>
  <c r="C377" i="13" s="1"/>
  <c r="G303" i="13"/>
  <c r="H303" i="13"/>
  <c r="C376" i="13"/>
  <c r="F304" i="13"/>
  <c r="G304" i="13" l="1"/>
  <c r="H304" i="13"/>
  <c r="B378" i="13"/>
  <c r="A379" i="13"/>
  <c r="E378" i="13"/>
  <c r="D378" i="13"/>
  <c r="A380" i="13" l="1"/>
  <c r="B379" i="13"/>
  <c r="E379" i="13"/>
  <c r="D379" i="13"/>
  <c r="C378" i="13"/>
  <c r="F305" i="13"/>
  <c r="G305" i="13" l="1"/>
  <c r="H305" i="13"/>
  <c r="C379" i="13"/>
  <c r="F306" i="13"/>
  <c r="F307" i="13"/>
  <c r="D380" i="13"/>
  <c r="B380" i="13"/>
  <c r="A381" i="13"/>
  <c r="E380" i="13"/>
  <c r="E381" i="13" l="1"/>
  <c r="D381" i="13"/>
  <c r="B381" i="13"/>
  <c r="A382" i="13"/>
  <c r="C380" i="13"/>
  <c r="F308" i="13"/>
  <c r="G307" i="13"/>
  <c r="H307" i="13"/>
  <c r="G306" i="13"/>
  <c r="H306" i="13"/>
  <c r="G308" i="13" l="1"/>
  <c r="H308" i="13"/>
  <c r="A383" i="13"/>
  <c r="E382" i="13"/>
  <c r="D382" i="13"/>
  <c r="B382" i="13"/>
  <c r="C381" i="13"/>
  <c r="F309" i="13"/>
  <c r="G309" i="13" l="1"/>
  <c r="H309" i="13"/>
  <c r="C382" i="13"/>
  <c r="F310" i="13"/>
  <c r="D383" i="13"/>
  <c r="E383" i="13"/>
  <c r="A384" i="13"/>
  <c r="B383" i="13"/>
  <c r="C383" i="13" l="1"/>
  <c r="F311" i="13"/>
  <c r="E384" i="13"/>
  <c r="B384" i="13"/>
  <c r="A385" i="13"/>
  <c r="D384" i="13"/>
  <c r="G310" i="13"/>
  <c r="H310" i="13"/>
  <c r="C384" i="13" l="1"/>
  <c r="F312" i="13"/>
  <c r="B385" i="13"/>
  <c r="D385" i="13"/>
  <c r="A386" i="13"/>
  <c r="E385" i="13"/>
  <c r="G311" i="13"/>
  <c r="H311" i="13"/>
  <c r="D386" i="13" l="1"/>
  <c r="E386" i="13"/>
  <c r="B386" i="13"/>
  <c r="C386" i="13" s="1"/>
  <c r="A387" i="13"/>
  <c r="C385" i="13"/>
  <c r="F313" i="13"/>
  <c r="G312" i="13"/>
  <c r="H312" i="13"/>
  <c r="E387" i="13" l="1"/>
  <c r="D387" i="13"/>
  <c r="A388" i="13"/>
  <c r="B387" i="13"/>
  <c r="G313" i="13"/>
  <c r="H313" i="13"/>
  <c r="E388" i="13" l="1"/>
  <c r="A389" i="13"/>
  <c r="D388" i="13"/>
  <c r="B388" i="13"/>
  <c r="C387" i="13"/>
  <c r="F314" i="13"/>
  <c r="F315" i="13"/>
  <c r="F317" i="13"/>
  <c r="G317" i="13" l="1"/>
  <c r="H317" i="13"/>
  <c r="G315" i="13"/>
  <c r="H315" i="13"/>
  <c r="G314" i="13"/>
  <c r="H314" i="13"/>
  <c r="C388" i="13"/>
  <c r="F316" i="13"/>
  <c r="F318" i="13"/>
  <c r="D389" i="13"/>
  <c r="B389" i="13"/>
  <c r="A390" i="13"/>
  <c r="E389" i="13"/>
  <c r="C389" i="13" l="1"/>
  <c r="F319" i="13"/>
  <c r="F320" i="13"/>
  <c r="G318" i="13"/>
  <c r="H318" i="13"/>
  <c r="G316" i="13"/>
  <c r="H316" i="13"/>
  <c r="D390" i="13"/>
  <c r="A391" i="13"/>
  <c r="B390" i="13"/>
  <c r="E390" i="13"/>
  <c r="G319" i="13" l="1"/>
  <c r="H319" i="13"/>
  <c r="C390" i="13"/>
  <c r="F321" i="13"/>
  <c r="A392" i="13"/>
  <c r="D391" i="13"/>
  <c r="B391" i="13"/>
  <c r="E391" i="13"/>
  <c r="G320" i="13"/>
  <c r="H320" i="13"/>
  <c r="F391" i="13" l="1"/>
  <c r="G391" i="13" s="1"/>
  <c r="C391" i="13"/>
  <c r="F322" i="13"/>
  <c r="B392" i="13"/>
  <c r="C392" i="13" s="1"/>
  <c r="D392" i="13"/>
  <c r="A393" i="13"/>
  <c r="E392" i="13"/>
  <c r="G321" i="13"/>
  <c r="H321" i="13"/>
  <c r="H391" i="13" l="1"/>
  <c r="F392" i="13"/>
  <c r="G392" i="13" s="1"/>
  <c r="B393" i="13"/>
  <c r="A394" i="13"/>
  <c r="E393" i="13"/>
  <c r="D393" i="13"/>
  <c r="G322" i="13"/>
  <c r="H322" i="13"/>
  <c r="F393" i="13" l="1"/>
  <c r="G393" i="13" s="1"/>
  <c r="C393" i="13"/>
  <c r="F323" i="13"/>
  <c r="H392" i="13"/>
  <c r="A395" i="13"/>
  <c r="E394" i="13"/>
  <c r="B394" i="13"/>
  <c r="D394" i="13"/>
  <c r="H393" i="13" l="1"/>
  <c r="C394" i="13"/>
  <c r="F325" i="13"/>
  <c r="F394" i="13"/>
  <c r="G394" i="13" s="1"/>
  <c r="A396" i="13"/>
  <c r="E395" i="13"/>
  <c r="D395" i="13"/>
  <c r="B395" i="13"/>
  <c r="G323" i="13"/>
  <c r="H323" i="13"/>
  <c r="C395" i="13" l="1"/>
  <c r="F324" i="13"/>
  <c r="F326" i="13"/>
  <c r="F395" i="13"/>
  <c r="G395" i="13" s="1"/>
  <c r="G325" i="13"/>
  <c r="H325" i="13"/>
  <c r="B396" i="13"/>
  <c r="C396" i="13" s="1"/>
  <c r="E396" i="13"/>
  <c r="D396" i="13"/>
  <c r="A397" i="13"/>
  <c r="H394" i="13"/>
  <c r="F396" i="13" l="1"/>
  <c r="G396" i="13" s="1"/>
  <c r="D397" i="13"/>
  <c r="B397" i="13"/>
  <c r="C397" i="13" s="1"/>
  <c r="A398" i="13"/>
  <c r="E397" i="13"/>
  <c r="G324" i="13"/>
  <c r="H324" i="13"/>
  <c r="G326" i="13"/>
  <c r="H326" i="13"/>
  <c r="H395" i="13"/>
  <c r="H396" i="13" l="1"/>
  <c r="F397" i="13"/>
  <c r="G397" i="13" s="1"/>
  <c r="E398" i="13"/>
  <c r="D398" i="13"/>
  <c r="B398" i="13"/>
  <c r="A399" i="13"/>
  <c r="H397" i="13" l="1"/>
  <c r="B399" i="13"/>
  <c r="E399" i="13"/>
  <c r="A400" i="13"/>
  <c r="D399" i="13"/>
  <c r="C398" i="13"/>
  <c r="F327" i="13"/>
  <c r="F329" i="13"/>
  <c r="F398" i="13"/>
  <c r="G398" i="13" s="1"/>
  <c r="F399" i="13" l="1"/>
  <c r="H399" i="13" s="1"/>
  <c r="H398" i="13"/>
  <c r="G329" i="13"/>
  <c r="H329" i="13"/>
  <c r="G327" i="13"/>
  <c r="H327" i="13"/>
  <c r="D400" i="13"/>
  <c r="A401" i="13"/>
  <c r="E400" i="13"/>
  <c r="B400" i="13"/>
  <c r="C399" i="13"/>
  <c r="F328" i="13"/>
  <c r="G399" i="13" l="1"/>
  <c r="G328" i="13"/>
  <c r="H328" i="13"/>
  <c r="C400" i="13"/>
  <c r="F330" i="13"/>
  <c r="F400" i="13"/>
  <c r="G400" i="13" s="1"/>
  <c r="E401" i="13"/>
  <c r="A402" i="13"/>
  <c r="D401" i="13"/>
  <c r="B401" i="13"/>
  <c r="C401" i="13" s="1"/>
  <c r="H400" i="13"/>
  <c r="E402" i="13" l="1"/>
  <c r="A403" i="13"/>
  <c r="D402" i="13"/>
  <c r="B402" i="13"/>
  <c r="F401" i="13"/>
  <c r="G401" i="13" s="1"/>
  <c r="G330" i="13"/>
  <c r="H330" i="13"/>
  <c r="D403" i="13" l="1"/>
  <c r="B403" i="13"/>
  <c r="E403" i="13"/>
  <c r="A404" i="13"/>
  <c r="C402" i="13"/>
  <c r="F331" i="13"/>
  <c r="F402" i="13"/>
  <c r="G402" i="13" s="1"/>
  <c r="H401" i="13"/>
  <c r="H402" i="13" l="1"/>
  <c r="G331" i="13"/>
  <c r="H331" i="13"/>
  <c r="D404" i="13"/>
  <c r="E404" i="13"/>
  <c r="B404" i="13"/>
  <c r="A405" i="13"/>
  <c r="F403" i="13"/>
  <c r="G403" i="13" s="1"/>
  <c r="C403" i="13"/>
  <c r="F332" i="13"/>
  <c r="H403" i="13" l="1"/>
  <c r="F404" i="13"/>
  <c r="G404" i="13" s="1"/>
  <c r="A406" i="13"/>
  <c r="E405" i="13"/>
  <c r="D405" i="13"/>
  <c r="B405" i="13"/>
  <c r="C405" i="13" s="1"/>
  <c r="C404" i="13"/>
  <c r="F333" i="13"/>
  <c r="F334" i="13"/>
  <c r="G332" i="13"/>
  <c r="H332" i="13"/>
  <c r="H404" i="13" l="1"/>
  <c r="G334" i="13"/>
  <c r="H334" i="13"/>
  <c r="G333" i="13"/>
  <c r="H333" i="13"/>
  <c r="F405" i="13"/>
  <c r="G405" i="13" s="1"/>
  <c r="B406" i="13"/>
  <c r="D406" i="13"/>
  <c r="E406" i="13"/>
  <c r="F406" i="13" s="1"/>
  <c r="A407" i="13"/>
  <c r="H406" i="13" l="1"/>
  <c r="A408" i="13"/>
  <c r="B407" i="13"/>
  <c r="E407" i="13"/>
  <c r="D407" i="13"/>
  <c r="G406" i="13"/>
  <c r="C406" i="13"/>
  <c r="F335" i="13"/>
  <c r="H405" i="13"/>
  <c r="F407" i="13" l="1"/>
  <c r="H407" i="13" s="1"/>
  <c r="G335" i="13"/>
  <c r="H335" i="13"/>
  <c r="C407" i="13"/>
  <c r="F336" i="13"/>
  <c r="A409" i="13"/>
  <c r="B408" i="13"/>
  <c r="C408" i="13" s="1"/>
  <c r="E408" i="13"/>
  <c r="D408" i="13"/>
  <c r="G407" i="13" l="1"/>
  <c r="F408" i="13"/>
  <c r="G408" i="13" s="1"/>
  <c r="B409" i="13"/>
  <c r="A410" i="13"/>
  <c r="E409" i="13"/>
  <c r="F409" i="13" s="1"/>
  <c r="D409" i="13"/>
  <c r="G336" i="13"/>
  <c r="H336" i="13"/>
  <c r="H409" i="13" l="1"/>
  <c r="G409" i="13"/>
  <c r="B410" i="13"/>
  <c r="E410" i="13"/>
  <c r="D410" i="13"/>
  <c r="A411" i="13"/>
  <c r="C409" i="13"/>
  <c r="F337" i="13"/>
  <c r="F338" i="13"/>
  <c r="H408" i="13"/>
  <c r="F410" i="13" l="1"/>
  <c r="G410" i="13" s="1"/>
  <c r="G338" i="13"/>
  <c r="H338" i="13"/>
  <c r="G337" i="13"/>
  <c r="H337" i="13"/>
  <c r="D411" i="13"/>
  <c r="A412" i="13"/>
  <c r="E411" i="13"/>
  <c r="B411" i="13"/>
  <c r="H410" i="13"/>
  <c r="C410" i="13"/>
  <c r="F339" i="13"/>
  <c r="F411" i="13" l="1"/>
  <c r="G411" i="13" s="1"/>
  <c r="G339" i="13"/>
  <c r="H339" i="13"/>
  <c r="C411" i="13"/>
  <c r="F340" i="13"/>
  <c r="E412" i="13"/>
  <c r="A413" i="13"/>
  <c r="D412" i="13"/>
  <c r="B412" i="13"/>
  <c r="H411" i="13" l="1"/>
  <c r="C412" i="13"/>
  <c r="F341" i="13"/>
  <c r="F342" i="13"/>
  <c r="B413" i="13"/>
  <c r="C413" i="13" s="1"/>
  <c r="A414" i="13"/>
  <c r="E413" i="13"/>
  <c r="D413" i="13"/>
  <c r="F412" i="13"/>
  <c r="G412" i="13" s="1"/>
  <c r="G340" i="13"/>
  <c r="H340" i="13"/>
  <c r="A415" i="13" l="1"/>
  <c r="D414" i="13"/>
  <c r="B414" i="13"/>
  <c r="E414" i="13"/>
  <c r="F413" i="13"/>
  <c r="G413" i="13" s="1"/>
  <c r="H412" i="13"/>
  <c r="G342" i="13"/>
  <c r="H342" i="13"/>
  <c r="G341" i="13"/>
  <c r="H341" i="13"/>
  <c r="F414" i="13" l="1"/>
  <c r="G414" i="13" s="1"/>
  <c r="E415" i="13"/>
  <c r="B415" i="13"/>
  <c r="A416" i="13"/>
  <c r="D415" i="13"/>
  <c r="C414" i="13"/>
  <c r="F343" i="13"/>
  <c r="H413" i="13"/>
  <c r="H414" i="13" l="1"/>
  <c r="G343" i="13"/>
  <c r="H343" i="13"/>
  <c r="C415" i="13"/>
  <c r="F344" i="13"/>
  <c r="E416" i="13"/>
  <c r="D416" i="13"/>
  <c r="B416" i="13"/>
  <c r="A417" i="13"/>
  <c r="F415" i="13"/>
  <c r="G415" i="13" s="1"/>
  <c r="H415" i="13" l="1"/>
  <c r="D417" i="13"/>
  <c r="E417" i="13"/>
  <c r="B417" i="13"/>
  <c r="A418" i="13"/>
  <c r="C416" i="13"/>
  <c r="F345" i="13"/>
  <c r="F346" i="13"/>
  <c r="F416" i="13"/>
  <c r="G416" i="13" s="1"/>
  <c r="G344" i="13"/>
  <c r="H344" i="13"/>
  <c r="H416" i="13" l="1"/>
  <c r="G346" i="13"/>
  <c r="H346" i="13"/>
  <c r="G345" i="13"/>
  <c r="H345" i="13"/>
  <c r="C417" i="13"/>
  <c r="F347" i="13"/>
  <c r="D418" i="13"/>
  <c r="E418" i="13"/>
  <c r="A419" i="13"/>
  <c r="B418" i="13"/>
  <c r="C418" i="13" s="1"/>
  <c r="F417" i="13"/>
  <c r="G417" i="13" s="1"/>
  <c r="H417" i="13" l="1"/>
  <c r="E419" i="13"/>
  <c r="A420" i="13"/>
  <c r="D419" i="13"/>
  <c r="B419" i="13"/>
  <c r="F418" i="13"/>
  <c r="G418" i="13" s="1"/>
  <c r="G347" i="13"/>
  <c r="H347" i="13"/>
  <c r="H418" i="13" l="1"/>
  <c r="B420" i="13"/>
  <c r="D420" i="13"/>
  <c r="A421" i="13"/>
  <c r="E420" i="13"/>
  <c r="C419" i="13"/>
  <c r="F348" i="13"/>
  <c r="F419" i="13"/>
  <c r="G419" i="13" s="1"/>
  <c r="H419" i="13" l="1"/>
  <c r="G348" i="13"/>
  <c r="H348" i="13"/>
  <c r="F420" i="13"/>
  <c r="G420" i="13" s="1"/>
  <c r="D421" i="13"/>
  <c r="B421" i="13"/>
  <c r="A422" i="13"/>
  <c r="E421" i="13"/>
  <c r="H420" i="13"/>
  <c r="C420" i="13"/>
  <c r="F349" i="13"/>
  <c r="G349" i="13" l="1"/>
  <c r="H349" i="13"/>
  <c r="F421" i="13"/>
  <c r="G421" i="13" s="1"/>
  <c r="A423" i="13"/>
  <c r="E422" i="13"/>
  <c r="D422" i="13"/>
  <c r="B422" i="13"/>
  <c r="C421" i="13"/>
  <c r="F350" i="13"/>
  <c r="F422" i="13" l="1"/>
  <c r="G422" i="13" s="1"/>
  <c r="H421" i="13"/>
  <c r="G350" i="13"/>
  <c r="H350" i="13"/>
  <c r="C422" i="13"/>
  <c r="F351" i="13"/>
  <c r="E423" i="13"/>
  <c r="D423" i="13"/>
  <c r="B423" i="13"/>
  <c r="A424" i="13"/>
  <c r="H422" i="13" l="1"/>
  <c r="B424" i="13"/>
  <c r="E424" i="13"/>
  <c r="D424" i="13"/>
  <c r="A425" i="13"/>
  <c r="C423" i="13"/>
  <c r="F352" i="13"/>
  <c r="F423" i="13"/>
  <c r="G423" i="13" s="1"/>
  <c r="G351" i="13"/>
  <c r="H351" i="13"/>
  <c r="H423" i="13" l="1"/>
  <c r="G352" i="13"/>
  <c r="H352" i="13"/>
  <c r="D425" i="13"/>
  <c r="B425" i="13"/>
  <c r="A426" i="13"/>
  <c r="E425" i="13"/>
  <c r="F424" i="13"/>
  <c r="G424" i="13" s="1"/>
  <c r="C424" i="13"/>
  <c r="F353" i="13"/>
  <c r="G353" i="13" l="1"/>
  <c r="H353" i="13"/>
  <c r="F425" i="13"/>
  <c r="G425" i="13" s="1"/>
  <c r="A427" i="13"/>
  <c r="E426" i="13"/>
  <c r="D426" i="13"/>
  <c r="B426" i="13"/>
  <c r="C425" i="13"/>
  <c r="F354" i="13"/>
  <c r="H424" i="13"/>
  <c r="F426" i="13" l="1"/>
  <c r="G426" i="13" s="1"/>
  <c r="H425" i="13"/>
  <c r="G354" i="13"/>
  <c r="H354" i="13"/>
  <c r="C426" i="13"/>
  <c r="F355" i="13"/>
  <c r="B427" i="13"/>
  <c r="D427" i="13"/>
  <c r="E427" i="13"/>
  <c r="F427" i="13" s="1"/>
  <c r="A428" i="13"/>
  <c r="H426" i="13" l="1"/>
  <c r="G427" i="13"/>
  <c r="A429" i="13"/>
  <c r="D428" i="13"/>
  <c r="B428" i="13"/>
  <c r="E428" i="13"/>
  <c r="H427" i="13"/>
  <c r="C427" i="13"/>
  <c r="F356" i="13"/>
  <c r="G355" i="13"/>
  <c r="H355" i="13"/>
  <c r="C428" i="13" l="1"/>
  <c r="F357" i="13"/>
  <c r="F428" i="13"/>
  <c r="G428" i="13" s="1"/>
  <c r="G356" i="13"/>
  <c r="H356" i="13"/>
  <c r="E429" i="13"/>
  <c r="D429" i="13"/>
  <c r="A430" i="13"/>
  <c r="B429" i="13"/>
  <c r="H428" i="13" l="1"/>
  <c r="G357" i="13"/>
  <c r="H357" i="13"/>
  <c r="C429" i="13"/>
  <c r="F358" i="13"/>
  <c r="E430" i="13"/>
  <c r="B430" i="13"/>
  <c r="A431" i="13"/>
  <c r="D430" i="13"/>
  <c r="F429" i="13"/>
  <c r="G429" i="13" s="1"/>
  <c r="H429" i="13" l="1"/>
  <c r="A432" i="13"/>
  <c r="E431" i="13"/>
  <c r="B431" i="13"/>
  <c r="D431" i="13"/>
  <c r="F430" i="13"/>
  <c r="G430" i="13" s="1"/>
  <c r="C430" i="13"/>
  <c r="F359" i="13"/>
  <c r="G358" i="13"/>
  <c r="H358" i="13"/>
  <c r="G359" i="13" l="1"/>
  <c r="H359" i="13"/>
  <c r="F431" i="13"/>
  <c r="G431" i="13" s="1"/>
  <c r="C431" i="13"/>
  <c r="F360" i="13"/>
  <c r="D432" i="13"/>
  <c r="E432" i="13"/>
  <c r="A433" i="13"/>
  <c r="B432" i="13"/>
  <c r="H430" i="13"/>
  <c r="H431" i="13" l="1"/>
  <c r="C432" i="13"/>
  <c r="F361" i="13"/>
  <c r="E433" i="13"/>
  <c r="A434" i="13"/>
  <c r="B433" i="13"/>
  <c r="C433" i="13" s="1"/>
  <c r="D433" i="13"/>
  <c r="F432" i="13"/>
  <c r="G432" i="13" s="1"/>
  <c r="G360" i="13"/>
  <c r="H360" i="13"/>
  <c r="H432" i="13" l="1"/>
  <c r="B434" i="13"/>
  <c r="D434" i="13"/>
  <c r="E434" i="13"/>
  <c r="A435" i="13"/>
  <c r="F433" i="13"/>
  <c r="G433" i="13" s="1"/>
  <c r="G361" i="13"/>
  <c r="H361" i="13"/>
  <c r="F434" i="13" l="1"/>
  <c r="G434" i="13" s="1"/>
  <c r="D435" i="13"/>
  <c r="E435" i="13"/>
  <c r="A436" i="13"/>
  <c r="B435" i="13"/>
  <c r="C434" i="13"/>
  <c r="F362" i="13"/>
  <c r="H433" i="13"/>
  <c r="H434" i="13" l="1"/>
  <c r="G362" i="13"/>
  <c r="H362" i="13"/>
  <c r="E436" i="13"/>
  <c r="A437" i="13"/>
  <c r="D436" i="13"/>
  <c r="B436" i="13"/>
  <c r="C435" i="13"/>
  <c r="F363" i="13"/>
  <c r="F435" i="13"/>
  <c r="G435" i="13" s="1"/>
  <c r="H435" i="13" l="1"/>
  <c r="F436" i="13"/>
  <c r="G436" i="13" s="1"/>
  <c r="G363" i="13"/>
  <c r="H363" i="13"/>
  <c r="C436" i="13"/>
  <c r="F364" i="13"/>
  <c r="B437" i="13"/>
  <c r="A438" i="13"/>
  <c r="E437" i="13"/>
  <c r="D437" i="13"/>
  <c r="F437" i="13" l="1"/>
  <c r="G437" i="13" s="1"/>
  <c r="D438" i="13"/>
  <c r="B438" i="13"/>
  <c r="A439" i="13"/>
  <c r="E438" i="13"/>
  <c r="C437" i="13"/>
  <c r="F365" i="13"/>
  <c r="G364" i="13"/>
  <c r="H364" i="13"/>
  <c r="H436" i="13"/>
  <c r="F438" i="13" l="1"/>
  <c r="G438" i="13" s="1"/>
  <c r="D439" i="13"/>
  <c r="A440" i="13"/>
  <c r="B439" i="13"/>
  <c r="E439" i="13"/>
  <c r="G365" i="13"/>
  <c r="H365" i="13"/>
  <c r="C438" i="13"/>
  <c r="F366" i="13"/>
  <c r="H437" i="13"/>
  <c r="H438" i="13" l="1"/>
  <c r="F439" i="13"/>
  <c r="G439" i="13" s="1"/>
  <c r="G366" i="13"/>
  <c r="H366" i="13"/>
  <c r="A441" i="13"/>
  <c r="D440" i="13"/>
  <c r="E440" i="13"/>
  <c r="B440" i="13"/>
  <c r="C439" i="13"/>
  <c r="F367" i="13"/>
  <c r="H439" i="13" l="1"/>
  <c r="F440" i="13"/>
  <c r="G440" i="13" s="1"/>
  <c r="G367" i="13"/>
  <c r="H367" i="13"/>
  <c r="C440" i="13"/>
  <c r="F368" i="13"/>
  <c r="B441" i="13"/>
  <c r="E441" i="13"/>
  <c r="D441" i="13"/>
  <c r="A442" i="13"/>
  <c r="F441" i="13" l="1"/>
  <c r="H441" i="13" s="1"/>
  <c r="H440" i="13"/>
  <c r="B442" i="13"/>
  <c r="A443" i="13"/>
  <c r="E442" i="13"/>
  <c r="D442" i="13"/>
  <c r="C441" i="13"/>
  <c r="F369" i="13"/>
  <c r="G368" i="13"/>
  <c r="H368" i="13"/>
  <c r="G441" i="13" l="1"/>
  <c r="G369" i="13"/>
  <c r="H369" i="13"/>
  <c r="F442" i="13"/>
  <c r="G442" i="13" s="1"/>
  <c r="A444" i="13"/>
  <c r="E443" i="13"/>
  <c r="D443" i="13"/>
  <c r="B443" i="13"/>
  <c r="C443" i="13" s="1"/>
  <c r="C442" i="13"/>
  <c r="F370" i="13"/>
  <c r="G370" i="13" l="1"/>
  <c r="H370" i="13"/>
  <c r="F443" i="13"/>
  <c r="G443" i="13" s="1"/>
  <c r="B444" i="13"/>
  <c r="D444" i="13"/>
  <c r="A445" i="13"/>
  <c r="E444" i="13"/>
  <c r="H442" i="13"/>
  <c r="F444" i="13" l="1"/>
  <c r="G444" i="13" s="1"/>
  <c r="B445" i="13"/>
  <c r="A446" i="13"/>
  <c r="E445" i="13"/>
  <c r="D445" i="13"/>
  <c r="H443" i="13"/>
  <c r="C444" i="13"/>
  <c r="F371" i="13"/>
  <c r="H444" i="13" l="1"/>
  <c r="G371" i="13"/>
  <c r="H371" i="13"/>
  <c r="F445" i="13"/>
  <c r="G445" i="13" s="1"/>
  <c r="D446" i="13"/>
  <c r="E446" i="13"/>
  <c r="B446" i="13"/>
  <c r="A447" i="13"/>
  <c r="C445" i="13"/>
  <c r="F372" i="13"/>
  <c r="F373" i="13"/>
  <c r="H445" i="13"/>
  <c r="G373" i="13" l="1"/>
  <c r="H373" i="13"/>
  <c r="G372" i="13"/>
  <c r="H372" i="13"/>
  <c r="E447" i="13"/>
  <c r="D447" i="13"/>
  <c r="B447" i="13"/>
  <c r="C447" i="13" s="1"/>
  <c r="A448" i="13"/>
  <c r="C446" i="13"/>
  <c r="F374" i="13"/>
  <c r="F446" i="13"/>
  <c r="G446" i="13" s="1"/>
  <c r="H446" i="13" l="1"/>
  <c r="G374" i="13"/>
  <c r="H374" i="13"/>
  <c r="F447" i="13"/>
  <c r="G447" i="13" s="1"/>
  <c r="B448" i="13"/>
  <c r="E448" i="13"/>
  <c r="D448" i="13"/>
  <c r="A449" i="13"/>
  <c r="F448" i="13" l="1"/>
  <c r="G448" i="13" s="1"/>
  <c r="D449" i="13"/>
  <c r="A450" i="13"/>
  <c r="E449" i="13"/>
  <c r="B449" i="13"/>
  <c r="C449" i="13" s="1"/>
  <c r="C448" i="13"/>
  <c r="F375" i="13"/>
  <c r="F376" i="13"/>
  <c r="H447" i="13"/>
  <c r="H448" i="13" l="1"/>
  <c r="F449" i="13"/>
  <c r="G449" i="13" s="1"/>
  <c r="G376" i="13"/>
  <c r="H376" i="13"/>
  <c r="E450" i="13"/>
  <c r="A451" i="13"/>
  <c r="D450" i="13"/>
  <c r="B450" i="13"/>
  <c r="G375" i="13"/>
  <c r="H375" i="13"/>
  <c r="H449" i="13" l="1"/>
  <c r="E451" i="13"/>
  <c r="B451" i="13"/>
  <c r="C451" i="13" s="1"/>
  <c r="A452" i="13"/>
  <c r="D451" i="13"/>
  <c r="C450" i="13"/>
  <c r="F377" i="13"/>
  <c r="F378" i="13"/>
  <c r="F450" i="13"/>
  <c r="G450" i="13" s="1"/>
  <c r="H450" i="13" l="1"/>
  <c r="G378" i="13"/>
  <c r="H378" i="13"/>
  <c r="G377" i="13"/>
  <c r="H377" i="13"/>
  <c r="D452" i="13"/>
  <c r="A453" i="13"/>
  <c r="B452" i="13"/>
  <c r="E452" i="13"/>
  <c r="F451" i="13"/>
  <c r="G451" i="13" s="1"/>
  <c r="C452" i="13" l="1"/>
  <c r="F379" i="13"/>
  <c r="H451" i="13"/>
  <c r="F452" i="13"/>
  <c r="G452" i="13" s="1"/>
  <c r="D453" i="13"/>
  <c r="E453" i="13"/>
  <c r="B453" i="13"/>
  <c r="A454" i="13"/>
  <c r="F453" i="13" l="1"/>
  <c r="G453" i="13" s="1"/>
  <c r="A455" i="13"/>
  <c r="D454" i="13"/>
  <c r="B454" i="13"/>
  <c r="E454" i="13"/>
  <c r="C453" i="13"/>
  <c r="F380" i="13"/>
  <c r="F381" i="13"/>
  <c r="H452" i="13"/>
  <c r="G379" i="13"/>
  <c r="H379" i="13"/>
  <c r="H453" i="13" l="1"/>
  <c r="F454" i="13"/>
  <c r="H454" i="13" s="1"/>
  <c r="G381" i="13"/>
  <c r="H381" i="13"/>
  <c r="G380" i="13"/>
  <c r="H380" i="13"/>
  <c r="C454" i="13"/>
  <c r="F382" i="13"/>
  <c r="B455" i="13"/>
  <c r="C455" i="13" s="1"/>
  <c r="D455" i="13"/>
  <c r="A456" i="13"/>
  <c r="E455" i="13"/>
  <c r="G454" i="13" l="1"/>
  <c r="F455" i="13"/>
  <c r="G455" i="13" s="1"/>
  <c r="B456" i="13"/>
  <c r="A457" i="13"/>
  <c r="E456" i="13"/>
  <c r="F456" i="13" s="1"/>
  <c r="D456" i="13"/>
  <c r="G382" i="13"/>
  <c r="H382" i="13"/>
  <c r="H455" i="13" l="1"/>
  <c r="H456" i="13"/>
  <c r="G456" i="13"/>
  <c r="C456" i="13"/>
  <c r="F383" i="13"/>
  <c r="F384" i="13"/>
  <c r="D457" i="13"/>
  <c r="E457" i="13"/>
  <c r="B457" i="13"/>
  <c r="A458" i="13"/>
  <c r="F457" i="13" l="1"/>
  <c r="G457" i="13" s="1"/>
  <c r="C457" i="13"/>
  <c r="F385" i="13"/>
  <c r="E458" i="13"/>
  <c r="D458" i="13"/>
  <c r="B458" i="13"/>
  <c r="A459" i="13"/>
  <c r="G384" i="13"/>
  <c r="H384" i="13"/>
  <c r="G383" i="13"/>
  <c r="H383" i="13"/>
  <c r="H457" i="13" l="1"/>
  <c r="B459" i="13"/>
  <c r="C459" i="13" s="1"/>
  <c r="E459" i="13"/>
  <c r="A460" i="13"/>
  <c r="D459" i="13"/>
  <c r="C458" i="13"/>
  <c r="F386" i="13"/>
  <c r="F458" i="13"/>
  <c r="G458" i="13" s="1"/>
  <c r="G385" i="13"/>
  <c r="H385" i="13"/>
  <c r="F459" i="13" l="1"/>
  <c r="H459" i="13" s="1"/>
  <c r="D460" i="13"/>
  <c r="A461" i="13"/>
  <c r="E460" i="13"/>
  <c r="B460" i="13"/>
  <c r="G386" i="13"/>
  <c r="H386" i="13"/>
  <c r="H458" i="13"/>
  <c r="G459" i="13" l="1"/>
  <c r="C460" i="13"/>
  <c r="F387" i="13"/>
  <c r="F388" i="13"/>
  <c r="F460" i="13"/>
  <c r="G460" i="13" s="1"/>
  <c r="E461" i="13"/>
  <c r="D461" i="13"/>
  <c r="B461" i="13"/>
  <c r="A462" i="13"/>
  <c r="H460" i="13" l="1"/>
  <c r="B462" i="13"/>
  <c r="D462" i="13"/>
  <c r="E462" i="13"/>
  <c r="A463" i="13"/>
  <c r="C461" i="13"/>
  <c r="F389" i="13"/>
  <c r="F461" i="13"/>
  <c r="G461" i="13" s="1"/>
  <c r="G388" i="13"/>
  <c r="H388" i="13"/>
  <c r="G387" i="13"/>
  <c r="H387" i="13"/>
  <c r="H461" i="13" l="1"/>
  <c r="E463" i="13"/>
  <c r="A464" i="13"/>
  <c r="D463" i="13"/>
  <c r="B463" i="13"/>
  <c r="C463" i="13" s="1"/>
  <c r="G389" i="13"/>
  <c r="H389" i="13"/>
  <c r="F462" i="13"/>
  <c r="G462" i="13" s="1"/>
  <c r="C462" i="13"/>
  <c r="F390" i="13"/>
  <c r="H462" i="13" l="1"/>
  <c r="G390" i="13"/>
  <c r="H390" i="13"/>
  <c r="D464" i="13"/>
  <c r="E464" i="13"/>
  <c r="A465" i="13"/>
  <c r="B464" i="13"/>
  <c r="C464" i="13" s="1"/>
  <c r="F463" i="13"/>
  <c r="G463" i="13" s="1"/>
  <c r="H463" i="13" l="1"/>
  <c r="E465" i="13"/>
  <c r="A466" i="13"/>
  <c r="B465" i="13"/>
  <c r="C465" i="13" s="1"/>
  <c r="D465" i="13"/>
  <c r="F464" i="13"/>
  <c r="G464" i="13" s="1"/>
  <c r="H464" i="13" l="1"/>
  <c r="B466" i="13"/>
  <c r="C466" i="13" s="1"/>
  <c r="E466" i="13"/>
  <c r="D466" i="13"/>
  <c r="A467" i="13"/>
  <c r="F465" i="13"/>
  <c r="D467" i="13" l="1"/>
  <c r="A468" i="13"/>
  <c r="E467" i="13"/>
  <c r="B467" i="13"/>
  <c r="C467" i="13" s="1"/>
  <c r="G465" i="13"/>
  <c r="F466" i="13"/>
  <c r="G466" i="13" s="1"/>
  <c r="H465" i="13"/>
  <c r="F467" i="13" l="1"/>
  <c r="G467" i="13" s="1"/>
  <c r="E468" i="13"/>
  <c r="A469" i="13"/>
  <c r="B468" i="13"/>
  <c r="C468" i="13" s="1"/>
  <c r="D468" i="13"/>
  <c r="H466" i="13"/>
  <c r="H467" i="13" l="1"/>
  <c r="B469" i="13"/>
  <c r="C469" i="13" s="1"/>
  <c r="D469" i="13"/>
  <c r="E469" i="13"/>
  <c r="A470" i="13"/>
  <c r="F468" i="13"/>
  <c r="G468" i="13" s="1"/>
  <c r="F469" i="13" l="1"/>
  <c r="H469" i="13" s="1"/>
  <c r="E470" i="13"/>
  <c r="A471" i="13"/>
  <c r="D470" i="13"/>
  <c r="B470" i="13"/>
  <c r="C470" i="13" s="1"/>
  <c r="H468" i="13"/>
  <c r="G469" i="13" l="1"/>
  <c r="D471" i="13"/>
  <c r="E471" i="13"/>
  <c r="A472" i="13"/>
  <c r="B471" i="13"/>
  <c r="C471" i="13" s="1"/>
  <c r="F470" i="13"/>
  <c r="F471" i="13" l="1"/>
  <c r="G471" i="13" s="1"/>
  <c r="G470" i="13"/>
  <c r="E472" i="13"/>
  <c r="B472" i="13"/>
  <c r="C472" i="13" s="1"/>
  <c r="A473" i="13"/>
  <c r="D472" i="13"/>
  <c r="H470" i="13"/>
  <c r="H471" i="13" l="1"/>
  <c r="B473" i="13"/>
  <c r="C473" i="13" s="1"/>
  <c r="E473" i="13"/>
  <c r="A474" i="13"/>
  <c r="D473" i="13"/>
  <c r="F472" i="13"/>
  <c r="F473" i="13" l="1"/>
  <c r="H473" i="13" s="1"/>
  <c r="G472" i="13"/>
  <c r="D474" i="13"/>
  <c r="B474" i="13"/>
  <c r="C474" i="13" s="1"/>
  <c r="A475" i="13"/>
  <c r="E474" i="13"/>
  <c r="H472" i="13"/>
  <c r="G473" i="13" l="1"/>
  <c r="E475" i="13"/>
  <c r="D475" i="13"/>
  <c r="B475" i="13"/>
  <c r="C475" i="13" s="1"/>
  <c r="A476" i="13"/>
  <c r="F474" i="13"/>
  <c r="H474" i="13" s="1"/>
  <c r="F475" i="13" l="1"/>
  <c r="H475" i="13" s="1"/>
  <c r="G474" i="13"/>
  <c r="B476" i="13"/>
  <c r="C476" i="13" s="1"/>
  <c r="A477" i="13"/>
  <c r="E476" i="13"/>
  <c r="D476" i="13"/>
  <c r="G475" i="13" l="1"/>
  <c r="F476" i="13"/>
  <c r="E477" i="13"/>
  <c r="A478" i="13"/>
  <c r="B477" i="13"/>
  <c r="C477" i="13" s="1"/>
  <c r="D477" i="13"/>
  <c r="F477" i="13" l="1"/>
  <c r="G477" i="13" s="1"/>
  <c r="D478" i="13"/>
  <c r="B478" i="13"/>
  <c r="C478" i="13" s="1"/>
  <c r="A479" i="13"/>
  <c r="E478" i="13"/>
  <c r="G476" i="13"/>
  <c r="H476" i="13"/>
  <c r="F478" i="13" l="1"/>
  <c r="H478" i="13" s="1"/>
  <c r="E479" i="13"/>
  <c r="D479" i="13"/>
  <c r="B479" i="13"/>
  <c r="C479" i="13" s="1"/>
  <c r="A480" i="13"/>
  <c r="H477" i="13"/>
  <c r="B480" i="13" l="1"/>
  <c r="C480" i="13" s="1"/>
  <c r="D480" i="13"/>
  <c r="E480" i="13"/>
  <c r="A481" i="13"/>
  <c r="F479" i="13"/>
  <c r="G479" i="13" s="1"/>
  <c r="G478" i="13"/>
  <c r="F480" i="13" l="1"/>
  <c r="G480" i="13" s="1"/>
  <c r="H479" i="13"/>
  <c r="D481" i="13"/>
  <c r="A482" i="13"/>
  <c r="E481" i="13"/>
  <c r="B481" i="13"/>
  <c r="C481" i="13" s="1"/>
  <c r="H480" i="13" l="1"/>
  <c r="F481" i="13"/>
  <c r="H481" i="13" s="1"/>
  <c r="B482" i="13"/>
  <c r="C482" i="13" s="1"/>
  <c r="A483" i="13"/>
  <c r="E482" i="13"/>
  <c r="D482" i="13"/>
  <c r="F482" i="13" l="1"/>
  <c r="H482" i="13" s="1"/>
  <c r="B483" i="13"/>
  <c r="C483" i="13" s="1"/>
  <c r="A484" i="13"/>
  <c r="D483" i="13"/>
  <c r="E483" i="13"/>
  <c r="G482" i="13"/>
  <c r="G481" i="13"/>
  <c r="F483" i="13" l="1"/>
  <c r="H483" i="13" s="1"/>
  <c r="E484" i="13"/>
  <c r="D484" i="13"/>
  <c r="B484" i="13"/>
  <c r="C484" i="13" s="1"/>
  <c r="A485" i="13"/>
  <c r="D485" i="13" l="1"/>
  <c r="A486" i="13"/>
  <c r="E485" i="13"/>
  <c r="B485" i="13"/>
  <c r="C485" i="13" s="1"/>
  <c r="F484" i="13"/>
  <c r="G484" i="13" s="1"/>
  <c r="G483" i="13"/>
  <c r="H484" i="13" l="1"/>
  <c r="F485" i="13"/>
  <c r="H485" i="13" s="1"/>
  <c r="A487" i="13"/>
  <c r="E486" i="13"/>
  <c r="D486" i="13"/>
  <c r="B486" i="13"/>
  <c r="C486" i="13" s="1"/>
  <c r="F486" i="13" l="1"/>
  <c r="G486" i="13" s="1"/>
  <c r="B487" i="13"/>
  <c r="C487" i="13" s="1"/>
  <c r="A488" i="13"/>
  <c r="D487" i="13"/>
  <c r="E487" i="13"/>
  <c r="F487" i="13" s="1"/>
  <c r="G485" i="13"/>
  <c r="H487" i="13" l="1"/>
  <c r="G487" i="13"/>
  <c r="D488" i="13"/>
  <c r="A489" i="13"/>
  <c r="E488" i="13"/>
  <c r="B488" i="13"/>
  <c r="C488" i="13" s="1"/>
  <c r="H486" i="13"/>
  <c r="F488" i="13" l="1"/>
  <c r="H488" i="13" s="1"/>
  <c r="A490" i="13"/>
  <c r="E489" i="13"/>
  <c r="D489" i="13"/>
  <c r="B489" i="13"/>
  <c r="C489" i="13" s="1"/>
  <c r="F489" i="13" l="1"/>
  <c r="G489" i="13" s="1"/>
  <c r="B490" i="13"/>
  <c r="C490" i="13" s="1"/>
  <c r="A491" i="13"/>
  <c r="E490" i="13"/>
  <c r="D490" i="13"/>
  <c r="G488" i="13"/>
  <c r="H489" i="13" l="1"/>
  <c r="F490" i="13"/>
  <c r="A492" i="13"/>
  <c r="B491" i="13"/>
  <c r="C491" i="13" s="1"/>
  <c r="E491" i="13"/>
  <c r="D491" i="13"/>
  <c r="F491" i="13" l="1"/>
  <c r="G491" i="13" s="1"/>
  <c r="D492" i="13"/>
  <c r="B492" i="13"/>
  <c r="C492" i="13" s="1"/>
  <c r="A493" i="13"/>
  <c r="E492" i="13"/>
  <c r="G490" i="13"/>
  <c r="H490" i="13"/>
  <c r="F492" i="13" l="1"/>
  <c r="H492" i="13" s="1"/>
  <c r="E493" i="13"/>
  <c r="A494" i="13"/>
  <c r="D493" i="13"/>
  <c r="B493" i="13"/>
  <c r="C493" i="13" s="1"/>
  <c r="H491" i="13"/>
  <c r="B494" i="13" l="1"/>
  <c r="C494" i="13" s="1"/>
  <c r="A495" i="13"/>
  <c r="E494" i="13"/>
  <c r="D494" i="13"/>
  <c r="F493" i="13"/>
  <c r="G493" i="13" s="1"/>
  <c r="G492" i="13"/>
  <c r="D495" i="13" l="1"/>
  <c r="A496" i="13"/>
  <c r="B495" i="13"/>
  <c r="C495" i="13" s="1"/>
  <c r="E495" i="13"/>
  <c r="F494" i="13"/>
  <c r="H493" i="13"/>
  <c r="F495" i="13" l="1"/>
  <c r="G495" i="13" s="1"/>
  <c r="G494" i="13"/>
  <c r="A497" i="13"/>
  <c r="D496" i="13"/>
  <c r="E496" i="13"/>
  <c r="B496" i="13"/>
  <c r="C496" i="13" s="1"/>
  <c r="H495" i="13"/>
  <c r="H494" i="13"/>
  <c r="F496" i="13" l="1"/>
  <c r="H496" i="13" s="1"/>
  <c r="B497" i="13"/>
  <c r="C497" i="13" s="1"/>
  <c r="A498" i="13"/>
  <c r="E497" i="13"/>
  <c r="F497" i="13" s="1"/>
  <c r="D497" i="13"/>
  <c r="H497" i="13" l="1"/>
  <c r="A499" i="13"/>
  <c r="E498" i="13"/>
  <c r="D498" i="13"/>
  <c r="B498" i="13"/>
  <c r="C498" i="13" s="1"/>
  <c r="G497" i="13"/>
  <c r="G496" i="13"/>
  <c r="F498" i="13" l="1"/>
  <c r="H498" i="13" s="1"/>
  <c r="D499" i="13"/>
  <c r="A500" i="13"/>
  <c r="B499" i="13"/>
  <c r="C499" i="13" s="1"/>
  <c r="E499" i="13"/>
  <c r="F499" i="13" l="1"/>
  <c r="G499" i="13" s="1"/>
  <c r="G498" i="13"/>
  <c r="D500" i="13"/>
  <c r="B500" i="13"/>
  <c r="C500" i="13" s="1"/>
  <c r="A501" i="13"/>
  <c r="E500" i="13"/>
  <c r="H499" i="13" l="1"/>
  <c r="F500" i="13"/>
  <c r="H500" i="13" s="1"/>
  <c r="B501" i="13"/>
  <c r="C501" i="13" s="1"/>
  <c r="A502" i="13"/>
  <c r="E501" i="13"/>
  <c r="D501" i="13"/>
  <c r="D502" i="13" l="1"/>
  <c r="A503" i="13"/>
  <c r="E502" i="13"/>
  <c r="B502" i="13"/>
  <c r="C502" i="13" s="1"/>
  <c r="F501" i="13"/>
  <c r="G501" i="13" s="1"/>
  <c r="G500" i="13"/>
  <c r="H501" i="13" l="1"/>
  <c r="F502" i="13"/>
  <c r="H502" i="13" s="1"/>
  <c r="A504" i="13"/>
  <c r="E503" i="13"/>
  <c r="D503" i="13"/>
  <c r="B503" i="13"/>
  <c r="C503" i="13" s="1"/>
  <c r="F503" i="13" l="1"/>
  <c r="G503" i="13" s="1"/>
  <c r="B504" i="13"/>
  <c r="C504" i="13" s="1"/>
  <c r="D504" i="13"/>
  <c r="A505" i="13"/>
  <c r="E504" i="13"/>
  <c r="G502" i="13"/>
  <c r="F504" i="13" l="1"/>
  <c r="H504" i="13" s="1"/>
  <c r="G504" i="13"/>
  <c r="H503" i="13"/>
  <c r="E505" i="13"/>
  <c r="D505" i="13"/>
  <c r="B505" i="13"/>
  <c r="C505" i="13" s="1"/>
  <c r="A506" i="13"/>
  <c r="F505" i="13" l="1"/>
  <c r="H505" i="13" s="1"/>
  <c r="D506" i="13"/>
  <c r="E506" i="13"/>
  <c r="B506" i="13"/>
  <c r="C506" i="13" s="1"/>
  <c r="A507" i="13"/>
  <c r="G505" i="13" l="1"/>
  <c r="A508" i="13"/>
  <c r="E507" i="13"/>
  <c r="B507" i="13"/>
  <c r="C507" i="13" s="1"/>
  <c r="D507" i="13"/>
  <c r="F506" i="13"/>
  <c r="H506" i="13" s="1"/>
  <c r="F507" i="13" l="1"/>
  <c r="G507" i="13" s="1"/>
  <c r="G506" i="13"/>
  <c r="B508" i="13"/>
  <c r="C508" i="13" s="1"/>
  <c r="E508" i="13"/>
  <c r="A509" i="13"/>
  <c r="D508" i="13"/>
  <c r="H507" i="13" l="1"/>
  <c r="D509" i="13"/>
  <c r="B509" i="13"/>
  <c r="C509" i="13" s="1"/>
  <c r="A510" i="13"/>
  <c r="E509" i="13"/>
  <c r="F508" i="13"/>
  <c r="F509" i="13" l="1"/>
  <c r="H509" i="13" s="1"/>
  <c r="G509" i="13"/>
  <c r="G508" i="13"/>
  <c r="E510" i="13"/>
  <c r="D510" i="13"/>
  <c r="B510" i="13"/>
  <c r="C510" i="13" s="1"/>
  <c r="A511" i="13"/>
  <c r="H508" i="13"/>
  <c r="B511" i="13" l="1"/>
  <c r="C511" i="13" s="1"/>
  <c r="D511" i="13"/>
  <c r="E511" i="13"/>
  <c r="A512" i="13"/>
  <c r="F510" i="13"/>
  <c r="F511" i="13" l="1"/>
  <c r="G511" i="13" s="1"/>
  <c r="G510" i="13"/>
  <c r="E512" i="13"/>
  <c r="A513" i="13"/>
  <c r="D512" i="13"/>
  <c r="B512" i="13"/>
  <c r="C512" i="13" s="1"/>
  <c r="H510" i="13"/>
  <c r="H511" i="13" l="1"/>
  <c r="D513" i="13"/>
  <c r="E513" i="13"/>
  <c r="B513" i="13"/>
  <c r="C513" i="13" s="1"/>
  <c r="A514" i="13"/>
  <c r="F512" i="13"/>
  <c r="F513" i="13" l="1"/>
  <c r="G513" i="13" s="1"/>
  <c r="G512" i="13"/>
  <c r="E514" i="13"/>
  <c r="D514" i="13"/>
  <c r="A515" i="13"/>
  <c r="B514" i="13"/>
  <c r="C514" i="13" s="1"/>
  <c r="H512" i="13"/>
  <c r="H513" i="13" l="1"/>
  <c r="F514" i="13"/>
  <c r="H514" i="13" s="1"/>
  <c r="B515" i="13"/>
  <c r="C515" i="13" s="1"/>
  <c r="E515" i="13"/>
  <c r="D515" i="13"/>
  <c r="A516" i="13"/>
  <c r="F515" i="13" l="1"/>
  <c r="H515" i="13"/>
  <c r="G515" i="13"/>
  <c r="G514" i="13"/>
  <c r="D516" i="13"/>
  <c r="B516" i="13"/>
  <c r="C516" i="13" s="1"/>
  <c r="E516" i="13"/>
  <c r="A517" i="13"/>
  <c r="F516" i="13" l="1"/>
  <c r="G516" i="13" s="1"/>
  <c r="E517" i="13"/>
  <c r="A518" i="13"/>
  <c r="B517" i="13"/>
  <c r="C517" i="13" s="1"/>
  <c r="D517" i="13"/>
  <c r="H516" i="13" l="1"/>
  <c r="B518" i="13"/>
  <c r="C518" i="13" s="1"/>
  <c r="D518" i="13"/>
  <c r="E518" i="13"/>
  <c r="A519" i="13"/>
  <c r="F517" i="13"/>
  <c r="H517" i="13" s="1"/>
  <c r="F518" i="13" l="1"/>
  <c r="G518" i="13" s="1"/>
  <c r="E519" i="13"/>
  <c r="D519" i="13"/>
  <c r="B519" i="13"/>
  <c r="C519" i="13" s="1"/>
  <c r="A520" i="13"/>
  <c r="G517" i="13"/>
  <c r="H518" i="13" l="1"/>
  <c r="D520" i="13"/>
  <c r="E520" i="13"/>
  <c r="A521" i="13"/>
  <c r="B520" i="13"/>
  <c r="C520" i="13" s="1"/>
  <c r="F519" i="13"/>
  <c r="G519" i="13" l="1"/>
  <c r="H519" i="13"/>
  <c r="F520" i="13"/>
  <c r="G520" i="13" s="1"/>
  <c r="E521" i="13"/>
  <c r="B521" i="13"/>
  <c r="C521" i="13" s="1"/>
  <c r="A522" i="13"/>
  <c r="D521" i="13"/>
  <c r="H520" i="13"/>
  <c r="B522" i="13" l="1"/>
  <c r="C522" i="13" s="1"/>
  <c r="E522" i="13"/>
  <c r="A523" i="13"/>
  <c r="D522" i="13"/>
  <c r="F521" i="13"/>
  <c r="F522" i="13" l="1"/>
  <c r="H522" i="13" s="1"/>
  <c r="G521" i="13"/>
  <c r="D523" i="13"/>
  <c r="E523" i="13"/>
  <c r="B523" i="13"/>
  <c r="C523" i="13" s="1"/>
  <c r="A524" i="13"/>
  <c r="H521" i="13"/>
  <c r="G522" i="13" l="1"/>
  <c r="F523" i="13"/>
  <c r="H523" i="13" s="1"/>
  <c r="E524" i="13"/>
  <c r="B524" i="13"/>
  <c r="C524" i="13" s="1"/>
  <c r="A525" i="13"/>
  <c r="D524" i="13"/>
  <c r="B525" i="13" l="1"/>
  <c r="C525" i="13" s="1"/>
  <c r="A526" i="13"/>
  <c r="E525" i="13"/>
  <c r="D525" i="13"/>
  <c r="F524" i="13"/>
  <c r="G524" i="13" s="1"/>
  <c r="G523" i="13"/>
  <c r="F525" i="13" l="1"/>
  <c r="G525" i="13" s="1"/>
  <c r="E526" i="13"/>
  <c r="B526" i="13"/>
  <c r="C526" i="13" s="1"/>
  <c r="A527" i="13"/>
  <c r="D526" i="13"/>
  <c r="H524" i="13"/>
  <c r="H525" i="13" l="1"/>
  <c r="D527" i="13"/>
  <c r="E527" i="13"/>
  <c r="B527" i="13"/>
  <c r="C527" i="13" s="1"/>
  <c r="A528" i="13"/>
  <c r="F526" i="13"/>
  <c r="F527" i="13" l="1"/>
  <c r="G527" i="13" s="1"/>
  <c r="G526" i="13"/>
  <c r="E528" i="13"/>
  <c r="A529" i="13"/>
  <c r="D528" i="13"/>
  <c r="B528" i="13"/>
  <c r="C528" i="13" s="1"/>
  <c r="H526" i="13"/>
  <c r="H527" i="13" l="1"/>
  <c r="B529" i="13"/>
  <c r="C529" i="13" s="1"/>
  <c r="A530" i="13"/>
  <c r="E529" i="13"/>
  <c r="D529" i="13"/>
  <c r="F528" i="13"/>
  <c r="F529" i="13" l="1"/>
  <c r="H529" i="13" s="1"/>
  <c r="D530" i="13"/>
  <c r="A531" i="13"/>
  <c r="E530" i="13"/>
  <c r="B530" i="13"/>
  <c r="C530" i="13" s="1"/>
  <c r="G528" i="13"/>
  <c r="H528" i="13"/>
  <c r="G529" i="13" l="1"/>
  <c r="F530" i="13"/>
  <c r="H530" i="13" s="1"/>
  <c r="E531" i="13"/>
  <c r="D531" i="13"/>
  <c r="B531" i="13"/>
  <c r="C531" i="13" s="1"/>
  <c r="A532" i="13"/>
  <c r="B532" i="13" l="1"/>
  <c r="C532" i="13" s="1"/>
  <c r="A533" i="13"/>
  <c r="E532" i="13"/>
  <c r="D532" i="13"/>
  <c r="F531" i="13"/>
  <c r="G531" i="13" s="1"/>
  <c r="G530" i="13"/>
  <c r="F532" i="13" l="1"/>
  <c r="G532" i="13" s="1"/>
  <c r="H531" i="13"/>
  <c r="A534" i="13"/>
  <c r="E533" i="13"/>
  <c r="B533" i="13"/>
  <c r="C533" i="13" s="1"/>
  <c r="D533" i="13"/>
  <c r="H532" i="13" l="1"/>
  <c r="F533" i="13"/>
  <c r="H533" i="13" s="1"/>
  <c r="D534" i="13"/>
  <c r="A535" i="13"/>
  <c r="B534" i="13"/>
  <c r="C534" i="13" s="1"/>
  <c r="E534" i="13"/>
  <c r="F534" i="13" l="1"/>
  <c r="G534" i="13" s="1"/>
  <c r="E535" i="13"/>
  <c r="D535" i="13"/>
  <c r="B535" i="13"/>
  <c r="C535" i="13" s="1"/>
  <c r="A536" i="13"/>
  <c r="G533" i="13"/>
  <c r="H534" i="13" l="1"/>
  <c r="B536" i="13"/>
  <c r="C536" i="13" s="1"/>
  <c r="A537" i="13"/>
  <c r="E536" i="13"/>
  <c r="D536" i="13"/>
  <c r="F535" i="13"/>
  <c r="F536" i="13" l="1"/>
  <c r="G536" i="13" s="1"/>
  <c r="G535" i="13"/>
  <c r="H535" i="13"/>
  <c r="D537" i="13"/>
  <c r="A538" i="13"/>
  <c r="E537" i="13"/>
  <c r="B537" i="13"/>
  <c r="C537" i="13" s="1"/>
  <c r="H536" i="13" l="1"/>
  <c r="F537" i="13"/>
  <c r="H537" i="13" s="1"/>
  <c r="A539" i="13"/>
  <c r="E538" i="13"/>
  <c r="D538" i="13"/>
  <c r="B538" i="13"/>
  <c r="C538" i="13" s="1"/>
  <c r="F538" i="13" l="1"/>
  <c r="G538" i="13" s="1"/>
  <c r="B539" i="13"/>
  <c r="C539" i="13" s="1"/>
  <c r="A540" i="13"/>
  <c r="D539" i="13"/>
  <c r="E539" i="13"/>
  <c r="F539" i="13" s="1"/>
  <c r="G537" i="13"/>
  <c r="G539" i="13" l="1"/>
  <c r="D540" i="13"/>
  <c r="E540" i="13"/>
  <c r="B540" i="13"/>
  <c r="C540" i="13" s="1"/>
  <c r="A541" i="13"/>
  <c r="H539" i="13"/>
  <c r="H538" i="13"/>
  <c r="D541" i="13" l="1"/>
  <c r="B541" i="13"/>
  <c r="C541" i="13" s="1"/>
  <c r="A542" i="13"/>
  <c r="E541" i="13"/>
  <c r="F540" i="13"/>
  <c r="H540" i="13" s="1"/>
  <c r="F541" i="13" l="1"/>
  <c r="G541" i="13" s="1"/>
  <c r="G540" i="13"/>
  <c r="E542" i="13"/>
  <c r="D542" i="13"/>
  <c r="B542" i="13"/>
  <c r="H541" i="13" l="1"/>
  <c r="C542" i="13"/>
  <c r="T2" i="13" s="1" a="1"/>
  <c r="T2" i="13" s="1"/>
  <c r="K42" i="13"/>
  <c r="K46" i="13"/>
  <c r="K39" i="13"/>
  <c r="K21" i="13"/>
  <c r="K33" i="13"/>
  <c r="K24" i="13"/>
  <c r="K11" i="13"/>
  <c r="K28" i="13"/>
  <c r="K15" i="13"/>
  <c r="K31" i="13"/>
  <c r="L31" i="13" s="1"/>
  <c r="K44" i="13"/>
  <c r="L44" i="13" s="1"/>
  <c r="K40" i="13"/>
  <c r="K50" i="13"/>
  <c r="K26" i="13"/>
  <c r="K37" i="13"/>
  <c r="K47" i="13"/>
  <c r="L47" i="13" s="1"/>
  <c r="K49" i="13"/>
  <c r="K36" i="13"/>
  <c r="K6" i="13"/>
  <c r="K22" i="13"/>
  <c r="K3" i="13"/>
  <c r="K19" i="13"/>
  <c r="K8" i="13"/>
  <c r="K5" i="13"/>
  <c r="L5" i="13" s="1"/>
  <c r="K17" i="13"/>
  <c r="K18" i="13"/>
  <c r="L18" i="13" s="1"/>
  <c r="K2" i="13"/>
  <c r="K25" i="13"/>
  <c r="K41" i="13"/>
  <c r="K30" i="13"/>
  <c r="K4" i="13"/>
  <c r="K9" i="13"/>
  <c r="K38" i="13"/>
  <c r="L38" i="13" s="1"/>
  <c r="K13" i="13"/>
  <c r="K29" i="13"/>
  <c r="K48" i="13"/>
  <c r="K43" i="13"/>
  <c r="L43" i="13" s="1"/>
  <c r="K7" i="13"/>
  <c r="L7" i="13" s="1"/>
  <c r="K20" i="13"/>
  <c r="L20" i="13" s="1"/>
  <c r="K35" i="13"/>
  <c r="K34" i="13"/>
  <c r="K27" i="13"/>
  <c r="L27" i="13" s="1"/>
  <c r="K10" i="13"/>
  <c r="K12" i="13"/>
  <c r="K32" i="13"/>
  <c r="K23" i="13"/>
  <c r="K16" i="13"/>
  <c r="K45" i="13"/>
  <c r="K14" i="13"/>
  <c r="L14" i="13" s="1"/>
  <c r="F542" i="13"/>
  <c r="H542" i="13" s="1"/>
  <c r="T5" i="13" s="1"/>
  <c r="AX23" i="13" s="1"/>
  <c r="BF23" i="13" s="1"/>
  <c r="T14" i="13"/>
  <c r="N7" i="13"/>
  <c r="N2" i="13"/>
  <c r="N33" i="13"/>
  <c r="N3" i="13"/>
  <c r="N8" i="13"/>
  <c r="N19" i="13"/>
  <c r="N24" i="13"/>
  <c r="N37" i="13"/>
  <c r="O37" i="13" s="1"/>
  <c r="N6" i="13"/>
  <c r="N44" i="13"/>
  <c r="N29" i="13"/>
  <c r="N48" i="13"/>
  <c r="N43" i="13"/>
  <c r="N30" i="13"/>
  <c r="N25" i="13"/>
  <c r="O25" i="13" s="1"/>
  <c r="N35" i="13"/>
  <c r="N16" i="13"/>
  <c r="N13" i="13"/>
  <c r="N26" i="13"/>
  <c r="N32" i="13"/>
  <c r="N9" i="13"/>
  <c r="N21" i="13"/>
  <c r="N4" i="13"/>
  <c r="N47" i="13"/>
  <c r="N31" i="13"/>
  <c r="N28" i="13"/>
  <c r="N36" i="13"/>
  <c r="N34" i="13"/>
  <c r="N50" i="13"/>
  <c r="N38" i="13"/>
  <c r="O38" i="13" s="1"/>
  <c r="P38" i="13" s="1"/>
  <c r="N27" i="13"/>
  <c r="O27" i="13" s="1"/>
  <c r="P27" i="13" s="1"/>
  <c r="N14" i="13"/>
  <c r="N41" i="13"/>
  <c r="O41" i="13" s="1"/>
  <c r="N46" i="13"/>
  <c r="N40" i="13"/>
  <c r="N15" i="13"/>
  <c r="N23" i="13"/>
  <c r="N22" i="13"/>
  <c r="N12" i="13"/>
  <c r="N11" i="13"/>
  <c r="N42" i="13"/>
  <c r="O42" i="13" s="1"/>
  <c r="N39" i="13"/>
  <c r="N45" i="13"/>
  <c r="O45" i="13" s="1"/>
  <c r="P45" i="13" s="1"/>
  <c r="N49" i="13"/>
  <c r="O49" i="13" s="1"/>
  <c r="P49" i="13" s="1"/>
  <c r="N17" i="13"/>
  <c r="O17" i="13" s="1"/>
  <c r="P17" i="13" s="1"/>
  <c r="N10" i="13"/>
  <c r="N18" i="13"/>
  <c r="N5" i="13"/>
  <c r="N20" i="13"/>
  <c r="T15" i="13" a="1"/>
  <c r="T15" i="13" s="1"/>
  <c r="M13" i="13"/>
  <c r="M17" i="13"/>
  <c r="M33" i="13"/>
  <c r="M4" i="13"/>
  <c r="M22" i="13"/>
  <c r="M46" i="13"/>
  <c r="M42" i="13"/>
  <c r="Q42" i="13" s="1"/>
  <c r="M31" i="13"/>
  <c r="M5" i="13"/>
  <c r="M9" i="13"/>
  <c r="M36" i="13"/>
  <c r="M8" i="13"/>
  <c r="M20" i="13"/>
  <c r="M38" i="13"/>
  <c r="M16" i="13"/>
  <c r="M19" i="13"/>
  <c r="M49" i="13"/>
  <c r="M3" i="13"/>
  <c r="M39" i="13"/>
  <c r="M14" i="13"/>
  <c r="M44" i="13"/>
  <c r="M41" i="13"/>
  <c r="Q41" i="13" s="1"/>
  <c r="M34" i="13"/>
  <c r="M48" i="13"/>
  <c r="M28" i="13"/>
  <c r="M35" i="13"/>
  <c r="M12" i="13"/>
  <c r="M40" i="13"/>
  <c r="M21" i="13"/>
  <c r="M7" i="13"/>
  <c r="M45" i="13"/>
  <c r="M18" i="13"/>
  <c r="M47" i="13"/>
  <c r="M10" i="13"/>
  <c r="M23" i="13"/>
  <c r="M32" i="13"/>
  <c r="M11" i="13"/>
  <c r="M29" i="13"/>
  <c r="M43" i="13"/>
  <c r="M15" i="13"/>
  <c r="M24" i="13"/>
  <c r="M6" i="13"/>
  <c r="M27" i="13"/>
  <c r="M26" i="13"/>
  <c r="M37" i="13"/>
  <c r="M2" i="13"/>
  <c r="M50" i="13"/>
  <c r="M30" i="13"/>
  <c r="M25" i="13"/>
  <c r="Q25" i="13" s="1"/>
  <c r="O14" i="13" l="1"/>
  <c r="P14" i="13" s="1"/>
  <c r="O13" i="13"/>
  <c r="P13" i="13" s="1"/>
  <c r="O3" i="13"/>
  <c r="P3" i="13" s="1"/>
  <c r="L34" i="13"/>
  <c r="L50" i="13"/>
  <c r="L11" i="13"/>
  <c r="Q37" i="13"/>
  <c r="L13" i="13"/>
  <c r="O33" i="13"/>
  <c r="P33" i="13" s="1"/>
  <c r="O39" i="13"/>
  <c r="P39" i="13" s="1"/>
  <c r="O4" i="13"/>
  <c r="P4" i="13" s="1"/>
  <c r="L40" i="13"/>
  <c r="Q39" i="13"/>
  <c r="L48" i="13"/>
  <c r="L22" i="13"/>
  <c r="L24" i="13"/>
  <c r="O47" i="13"/>
  <c r="P47" i="13" s="1"/>
  <c r="L33" i="13"/>
  <c r="O46" i="13"/>
  <c r="Q46" i="13" s="1"/>
  <c r="O7" i="13"/>
  <c r="P7" i="13" s="1"/>
  <c r="O23" i="13"/>
  <c r="Q23" i="13" s="1"/>
  <c r="L49" i="13"/>
  <c r="L29" i="13"/>
  <c r="O48" i="13"/>
  <c r="P48" i="13" s="1"/>
  <c r="L16" i="13"/>
  <c r="O2" i="13"/>
  <c r="O50" i="13"/>
  <c r="P50" i="13" s="1"/>
  <c r="P25" i="13"/>
  <c r="O34" i="13"/>
  <c r="P34" i="13" s="1"/>
  <c r="O30" i="13"/>
  <c r="P30" i="13" s="1"/>
  <c r="L8" i="13"/>
  <c r="L15" i="13"/>
  <c r="Q3" i="13"/>
  <c r="P42" i="13"/>
  <c r="O36" i="13"/>
  <c r="P36" i="13" s="1"/>
  <c r="O43" i="13"/>
  <c r="P43" i="13" s="1"/>
  <c r="G542" i="13"/>
  <c r="T6" i="13" s="1"/>
  <c r="AZ23" i="13" s="1"/>
  <c r="T4" i="13" a="1"/>
  <c r="T4" i="13" s="1"/>
  <c r="AV23" i="13" s="1"/>
  <c r="L19" i="13"/>
  <c r="L28" i="13"/>
  <c r="O10" i="13"/>
  <c r="P10" i="13" s="1"/>
  <c r="O16" i="13"/>
  <c r="P16" i="13" s="1"/>
  <c r="L35" i="13"/>
  <c r="L17" i="13"/>
  <c r="Q49" i="13"/>
  <c r="O11" i="13"/>
  <c r="P11" i="13" s="1"/>
  <c r="Q17" i="13"/>
  <c r="O31" i="13"/>
  <c r="P31" i="13" s="1"/>
  <c r="O29" i="13"/>
  <c r="P29" i="13" s="1"/>
  <c r="L45" i="13"/>
  <c r="Q27" i="13"/>
  <c r="Q13" i="13"/>
  <c r="O22" i="13"/>
  <c r="P22" i="13" s="1"/>
  <c r="L6" i="13"/>
  <c r="O6" i="13"/>
  <c r="P6" i="13" s="1"/>
  <c r="L23" i="13"/>
  <c r="L36" i="13"/>
  <c r="O15" i="13"/>
  <c r="P15" i="13" s="1"/>
  <c r="P37" i="13"/>
  <c r="L32" i="13"/>
  <c r="O20" i="13"/>
  <c r="P20" i="13" s="1"/>
  <c r="O40" i="13"/>
  <c r="P40" i="13" s="1"/>
  <c r="O9" i="13"/>
  <c r="P9" i="13" s="1"/>
  <c r="O24" i="13"/>
  <c r="P24" i="13" s="1"/>
  <c r="L12" i="13"/>
  <c r="L30" i="13"/>
  <c r="L46" i="13"/>
  <c r="O35" i="13"/>
  <c r="P35" i="13" s="1"/>
  <c r="Q45" i="13"/>
  <c r="O28" i="13"/>
  <c r="P28" i="13" s="1"/>
  <c r="L3" i="13"/>
  <c r="O12" i="13"/>
  <c r="P12" i="13" s="1"/>
  <c r="O44" i="13"/>
  <c r="P44" i="13" s="1"/>
  <c r="L9" i="13"/>
  <c r="L21" i="13"/>
  <c r="O21" i="13"/>
  <c r="P21" i="13" s="1"/>
  <c r="L4" i="13"/>
  <c r="L39" i="13"/>
  <c r="O5" i="13"/>
  <c r="P5" i="13" s="1"/>
  <c r="O32" i="13"/>
  <c r="P32" i="13" s="1"/>
  <c r="O19" i="13"/>
  <c r="P19" i="13" s="1"/>
  <c r="L10" i="13"/>
  <c r="L41" i="13"/>
  <c r="L37" i="13"/>
  <c r="L42" i="13"/>
  <c r="Q38" i="13"/>
  <c r="O18" i="13"/>
  <c r="P18" i="13" s="1"/>
  <c r="P41" i="13"/>
  <c r="O26" i="13"/>
  <c r="P26" i="13" s="1"/>
  <c r="O8" i="13"/>
  <c r="P8" i="13" s="1"/>
  <c r="L25" i="13"/>
  <c r="L26" i="13"/>
  <c r="T3" i="13"/>
  <c r="AT23" i="13" s="1"/>
  <c r="BI23" i="13" s="1"/>
  <c r="AR23" i="13"/>
  <c r="U2" i="13" l="1" a="1"/>
  <c r="U2" i="13" s="1"/>
  <c r="U3" i="13" s="1"/>
  <c r="Q50" i="13"/>
  <c r="Q4" i="13"/>
  <c r="Q33" i="13"/>
  <c r="U4" i="13" a="1"/>
  <c r="U4" i="13" s="1"/>
  <c r="AW23" i="13" s="1"/>
  <c r="Q14" i="13"/>
  <c r="Q47" i="13"/>
  <c r="P23" i="13"/>
  <c r="Q7" i="13"/>
  <c r="P46" i="13"/>
  <c r="Q22" i="13"/>
  <c r="Q24" i="13"/>
  <c r="Q28" i="13"/>
  <c r="Q20" i="13"/>
  <c r="Q48" i="13"/>
  <c r="Q12" i="13"/>
  <c r="Q29" i="13"/>
  <c r="Q34" i="13"/>
  <c r="Q11" i="13"/>
  <c r="Q40" i="13"/>
  <c r="Q30" i="13"/>
  <c r="Q35" i="13"/>
  <c r="Q15" i="13"/>
  <c r="P2" i="13"/>
  <c r="BC23" i="13"/>
  <c r="Q19" i="13"/>
  <c r="Q43" i="13"/>
  <c r="Q18" i="13"/>
  <c r="Q44" i="13"/>
  <c r="Q6" i="13"/>
  <c r="Q26" i="13"/>
  <c r="Q8" i="13"/>
  <c r="Q36" i="13"/>
  <c r="Q10" i="13"/>
  <c r="Q9" i="13"/>
  <c r="Q16" i="13"/>
  <c r="Q31" i="13"/>
  <c r="Q21" i="13"/>
  <c r="Q32" i="13"/>
  <c r="Q2" i="13"/>
  <c r="Q5" i="13"/>
  <c r="U6" i="13" l="1"/>
  <c r="BA23" i="13" s="1"/>
  <c r="U5" i="13"/>
  <c r="AY23" i="13" s="1"/>
  <c r="BG23" i="13" s="1"/>
  <c r="AS23" i="13"/>
  <c r="BD23" i="13" s="1"/>
  <c r="AU23" i="13"/>
  <c r="BJ23" i="13"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D2" authorId="0" shapeId="0" xr:uid="{3649396A-414E-4400-9FCD-B404316E5330}">
      <text>
        <r>
          <rPr>
            <b/>
            <sz val="9"/>
            <color indexed="81"/>
            <rFont val="Tahoma"/>
            <family val="2"/>
          </rPr>
          <t>Giga Nozadze:</t>
        </r>
        <r>
          <rPr>
            <sz val="9"/>
            <color indexed="81"/>
            <rFont val="Tahoma"/>
            <family val="2"/>
          </rPr>
          <t xml:space="preserve">
I am making approximations here, the maturities closer to 5 are assigned 5, and close to 10 are assigned 10.</t>
        </r>
      </text>
    </comment>
    <comment ref="K2" authorId="0" shapeId="0" xr:uid="{9B4C86A8-8A76-467C-95E2-6D826E947F9A}">
      <text>
        <r>
          <rPr>
            <b/>
            <sz val="9"/>
            <color indexed="81"/>
            <rFont val="Tahoma"/>
            <family val="2"/>
          </rPr>
          <t>Giga Nozadze:</t>
        </r>
        <r>
          <rPr>
            <sz val="9"/>
            <color indexed="81"/>
            <rFont val="Tahoma"/>
            <family val="2"/>
          </rPr>
          <t xml:space="preserve">
these should be revised</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EBF1FBF-4878-4CD4-A097-178D6D11A3CD}">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A92D60AF-8A45-4C3A-B535-5854147A76A4}">
      <text>
        <r>
          <rPr>
            <b/>
            <sz val="9"/>
            <color indexed="81"/>
            <rFont val="Tahoma"/>
            <family val="2"/>
          </rPr>
          <t>Giga Nozadze:</t>
        </r>
        <r>
          <rPr>
            <sz val="9"/>
            <color indexed="81"/>
            <rFont val="Tahoma"/>
            <family val="2"/>
          </rPr>
          <t xml:space="preserve">
The S&amp;P U.S. Treasury Inflation Protected Security Index</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Giga Nozadze</author>
  </authors>
  <commentList>
    <comment ref="P5" authorId="0" shapeId="0" xr:uid="{E249C00E-8E91-495A-9072-9B2C3FF6F84D}">
      <text>
        <r>
          <rPr>
            <b/>
            <sz val="9"/>
            <color indexed="81"/>
            <rFont val="Tahoma"/>
            <family val="2"/>
          </rPr>
          <t>Giga Nozadze:</t>
        </r>
        <r>
          <rPr>
            <sz val="9"/>
            <color indexed="81"/>
            <rFont val="Tahoma"/>
            <family val="2"/>
          </rPr>
          <t xml:space="preserve">
The S&amp;P U.S. Treasury Inflation Protected Security Index</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326" uniqueCount="274">
  <si>
    <t>I05743US</t>
  </si>
  <si>
    <t>price</t>
  </si>
  <si>
    <t>YTW</t>
  </si>
  <si>
    <t>I05744US</t>
  </si>
  <si>
    <t>I05745US</t>
  </si>
  <si>
    <t>I05746US</t>
  </si>
  <si>
    <t>LU13TRUU</t>
  </si>
  <si>
    <t>LU35TRUU</t>
  </si>
  <si>
    <t>I05749US</t>
  </si>
  <si>
    <t>I05750US</t>
  </si>
  <si>
    <t>I05751US</t>
  </si>
  <si>
    <t>LF98TRUU</t>
  </si>
  <si>
    <t>US AAA</t>
  </si>
  <si>
    <t>US AA</t>
  </si>
  <si>
    <t>US A</t>
  </si>
  <si>
    <t>US BAA</t>
  </si>
  <si>
    <t>I00166US</t>
  </si>
  <si>
    <t>I00319US</t>
  </si>
  <si>
    <t>long</t>
  </si>
  <si>
    <t>I02501EU</t>
  </si>
  <si>
    <t>EU AAA</t>
  </si>
  <si>
    <t>EU AA</t>
  </si>
  <si>
    <t>EU A</t>
  </si>
  <si>
    <t>EU BAA</t>
  </si>
  <si>
    <t>I02509EU</t>
  </si>
  <si>
    <t>I02510EU</t>
  </si>
  <si>
    <t>I02511EU</t>
  </si>
  <si>
    <t>I02512EU</t>
  </si>
  <si>
    <t>I02504EU</t>
  </si>
  <si>
    <t>I02505EU</t>
  </si>
  <si>
    <t>I02506EU</t>
  </si>
  <si>
    <t>I02507EU</t>
  </si>
  <si>
    <t>I02508EU</t>
  </si>
  <si>
    <t>LT08TRUU</t>
  </si>
  <si>
    <t>LUTLTRUU</t>
  </si>
  <si>
    <t>UST</t>
  </si>
  <si>
    <t>LD06TRUU</t>
  </si>
  <si>
    <t>LD07TRUU</t>
  </si>
  <si>
    <t>Corp</t>
  </si>
  <si>
    <t>long A2/A3</t>
  </si>
  <si>
    <t>LUCMTRUU</t>
  </si>
  <si>
    <t>CMBS IG</t>
  </si>
  <si>
    <t>LUABTRUU</t>
  </si>
  <si>
    <t>ABS IG</t>
  </si>
  <si>
    <t>I22832US</t>
  </si>
  <si>
    <t>I22836US</t>
  </si>
  <si>
    <t>EM IG</t>
  </si>
  <si>
    <t>EM HY</t>
  </si>
  <si>
    <t>EM</t>
  </si>
  <si>
    <t>I22842US</t>
  </si>
  <si>
    <t>I22847US</t>
  </si>
  <si>
    <t>#N/A N/A</t>
  </si>
  <si>
    <t>ICE BofA US 3-Month Treasury Bill Index</t>
  </si>
  <si>
    <t>G0O1 Index</t>
  </si>
  <si>
    <t>Date</t>
  </si>
  <si>
    <t>Cash</t>
  </si>
  <si>
    <t>Corp IG</t>
  </si>
  <si>
    <t>UST long</t>
  </si>
  <si>
    <t>vol</t>
  </si>
  <si>
    <t>CAGR</t>
  </si>
  <si>
    <t>sharpe</t>
  </si>
  <si>
    <t>lagged</t>
  </si>
  <si>
    <t>autocorrel</t>
  </si>
  <si>
    <t>BBDXY Index</t>
  </si>
  <si>
    <t>USD</t>
  </si>
  <si>
    <t>EURO Index</t>
  </si>
  <si>
    <t>EUR</t>
  </si>
  <si>
    <t>Pound Index</t>
  </si>
  <si>
    <t>GBP</t>
  </si>
  <si>
    <t>EM vs USD</t>
  </si>
  <si>
    <t>UST - IG</t>
  </si>
  <si>
    <t>UST - HY</t>
  </si>
  <si>
    <t>UST, 1Y</t>
  </si>
  <si>
    <t>UST, 2Y</t>
  </si>
  <si>
    <t>UST, 3Y</t>
  </si>
  <si>
    <t>UST, 5Y</t>
  </si>
  <si>
    <t>UST, 10Y</t>
  </si>
  <si>
    <t>UST, 30Y</t>
  </si>
  <si>
    <t>USD/EUR</t>
  </si>
  <si>
    <t>EUR/USD</t>
  </si>
  <si>
    <t>EU</t>
  </si>
  <si>
    <t>Var(FX)</t>
  </si>
  <si>
    <t>Var(USD)</t>
  </si>
  <si>
    <t>Monthly annualized</t>
  </si>
  <si>
    <t>Annual</t>
  </si>
  <si>
    <t>2*Cov(EU,FX)</t>
  </si>
  <si>
    <t>return</t>
  </si>
  <si>
    <t>Total return</t>
  </si>
  <si>
    <t>level</t>
  </si>
  <si>
    <t>us headline inflation</t>
  </si>
  <si>
    <t>us core inflation</t>
  </si>
  <si>
    <t>SOFR</t>
  </si>
  <si>
    <t>GDP CQOQ</t>
  </si>
  <si>
    <t>GDP growth %</t>
  </si>
  <si>
    <t>error</t>
  </si>
  <si>
    <t>UST, 1M</t>
  </si>
  <si>
    <t>UST, 6M</t>
  </si>
  <si>
    <t>UST, 3M</t>
  </si>
  <si>
    <t>1M US</t>
  </si>
  <si>
    <t>1M EU</t>
  </si>
  <si>
    <t>&lt;------------------</t>
  </si>
  <si>
    <t>if this correlation was high we would say that the selling of domestic assets (decreasing the price) would be correlated with the depreciation of USD, but it's not.</t>
  </si>
  <si>
    <t>corr</t>
  </si>
  <si>
    <t>Forward</t>
  </si>
  <si>
    <t>Total return unhedged</t>
  </si>
  <si>
    <t>FX carry</t>
  </si>
  <si>
    <t>Total return hedged</t>
  </si>
  <si>
    <t>IG 1-3Y</t>
  </si>
  <si>
    <t>IG 3-5Y</t>
  </si>
  <si>
    <t>IG 5-7Y</t>
  </si>
  <si>
    <t>IG 7-10Y</t>
  </si>
  <si>
    <t>IG 10Y+</t>
  </si>
  <si>
    <t>US</t>
  </si>
  <si>
    <t>FX return</t>
  </si>
  <si>
    <t>US AAA, aver 5Y</t>
  </si>
  <si>
    <t>US AA, aver 7-10Y</t>
  </si>
  <si>
    <t>US A, aver 10Y</t>
  </si>
  <si>
    <t>US BAA, aver 10Y</t>
  </si>
  <si>
    <t>US, IG 1-3Y</t>
  </si>
  <si>
    <t>US, IG 3-5Y</t>
  </si>
  <si>
    <t>US, IG 5-7Y</t>
  </si>
  <si>
    <t>US, IG 7-10Y</t>
  </si>
  <si>
    <t>US, IG 10Y+</t>
  </si>
  <si>
    <t>UST, inter</t>
  </si>
  <si>
    <t>UST, long</t>
  </si>
  <si>
    <t>Monthly</t>
  </si>
  <si>
    <t>RMSE</t>
  </si>
  <si>
    <t>ME</t>
  </si>
  <si>
    <t>error^2</t>
  </si>
  <si>
    <t>CMBS IG, aver 4Y</t>
  </si>
  <si>
    <t>For the period until maturity, the actual returns are higher than starting yield if the market interest rates are going down during that period, and vice versa. That is logical because if the interest rates are going down, the price of bonds are going up, so the actual returns are more generous than expected by starting yields.</t>
  </si>
  <si>
    <t>So our concern should be what is the expected trajectory of interest rates, from which we can derive the average error forecast and add to/subtract from the starting yield accordingly.</t>
  </si>
  <si>
    <t>US, HY intermediate (aver 5Y)</t>
  </si>
  <si>
    <t>US, HY long (aver 15Y)</t>
  </si>
  <si>
    <t>ABS IG, aver 4Y</t>
  </si>
  <si>
    <t xml:space="preserve">EM IG, </t>
  </si>
  <si>
    <t>Standard Deviation</t>
  </si>
  <si>
    <t>US, HY aver 5-8Y</t>
  </si>
  <si>
    <t>Corp, inter A3/BAA1</t>
  </si>
  <si>
    <t>Corp, long A2/A3</t>
  </si>
  <si>
    <t>Standard Error</t>
  </si>
  <si>
    <t>Standard Deviation of 10Y CAGRs</t>
  </si>
  <si>
    <t>aver</t>
  </si>
  <si>
    <t>RMSE/sterr</t>
  </si>
  <si>
    <t>Standard deviation of 10 year CAGR values (multiplied by sqrt(10) to be comparable) is mostly similar to standard deviation of 1 year returns, except for the cases where the fixed income indexes either get closer to the equity structure such as HY bonds or has very high duration. This is because the riskier fixed income securities have relatively higher mean reverting nature, because their year-to-year performance are flattened out throughout longer periods and so their long-term average returns do not bounce around that much because good and bad performances mostly cancel each other out.</t>
  </si>
  <si>
    <t>The mean error is positive for long-term indexes, which is because the the sample period starts from 2000, and the very low interest rate regime started after like 10 years from 2000, and that decreasing interest rates makes bonds perform better so from the beginning the actual 10-year CAGR returns are higher than the starting yields. Capital gains from falling rates get locked in for longer because short-term bonds mature quickly, prices pull back to par fast, so gains fade quickly, while long-term bonds don’t mature soon, so price gains stick → investors enjoy elevated returns longer.</t>
  </si>
  <si>
    <t>Inflation</t>
  </si>
  <si>
    <t>Standard Deviation of 2Y CAGRs</t>
  </si>
  <si>
    <t>Standard Deviation of 15Y CAGRs</t>
  </si>
  <si>
    <t>Standard Deviation of 5Y CAGRs</t>
  </si>
  <si>
    <t>CAGR 10</t>
  </si>
  <si>
    <t>CAGR 2</t>
  </si>
  <si>
    <t>CAGR 5</t>
  </si>
  <si>
    <t>CAGR 15</t>
  </si>
  <si>
    <t>1Y</t>
  </si>
  <si>
    <t>2Y</t>
  </si>
  <si>
    <t>5Y</t>
  </si>
  <si>
    <t>10Y</t>
  </si>
  <si>
    <t>15Y</t>
  </si>
  <si>
    <t>IG</t>
  </si>
  <si>
    <t>HY</t>
  </si>
  <si>
    <t>Structured</t>
  </si>
  <si>
    <t>So HY and structured bonds mean revert, which makes them decent candidates for time diversification for long term investors.</t>
  </si>
  <si>
    <t>real return</t>
  </si>
  <si>
    <t>real index</t>
  </si>
  <si>
    <t>inflation m/m</t>
  </si>
  <si>
    <t>monthly inflation US</t>
  </si>
  <si>
    <t>Forward 5-10</t>
  </si>
  <si>
    <t>Realized</t>
  </si>
  <si>
    <t>IG spread (intermediate)</t>
  </si>
  <si>
    <t>IG spread (long)</t>
  </si>
  <si>
    <t>HY spread (intermediate)</t>
  </si>
  <si>
    <t>HY spread (long)</t>
  </si>
  <si>
    <t>we see that the longer the maturity of the index, the better the starting yield predicts the actual returns over 10 year investment horizon, while shorter term indexes fail because they have to be reinvestment and rolled over more which brings in additional uncertainty and is dependent on changing nature of the yield curve. To account for this, I need to come up with the way to predict what will the interest rates look like in the future. Since I do not like complex modeling for interest rates because I do not believe in forecasting rates, I will use several structural forces as the base of my opinion. (I also tried using forward rates but when I checked if they have historically been good predictors of actual interest rates or not (with the example of 5-10 years forward rates), it turns out they are terrible predictors - the chart is in YTW sheet).</t>
  </si>
  <si>
    <t>30Y</t>
  </si>
  <si>
    <t>During crisis the spreads are especially high. While I do not expect a crisis during the following 10 years, I think at least one recession is probable, so instead 25 years of history which included 2 major crisis, I am taking only 15 years average.</t>
  </si>
  <si>
    <t>Starting yield</t>
  </si>
  <si>
    <t>Reinvestment rate</t>
  </si>
  <si>
    <t>CMBS spread (intermediate)</t>
  </si>
  <si>
    <t>ABS spread (intermediate)</t>
  </si>
  <si>
    <t>Capital gain/loss during IP</t>
  </si>
  <si>
    <t>Yield curve</t>
  </si>
  <si>
    <t>Current</t>
  </si>
  <si>
    <t>In 5 years</t>
  </si>
  <si>
    <t>In 10 years</t>
  </si>
  <si>
    <t>15Y average historical</t>
  </si>
  <si>
    <t>US TIPS</t>
  </si>
  <si>
    <r>
      <rPr>
        <b/>
        <sz val="11"/>
        <color theme="1"/>
        <rFont val="Calibri"/>
        <family val="2"/>
        <scheme val="minor"/>
      </rPr>
      <t>No foreign currency bonds, at least not in DM</t>
    </r>
    <r>
      <rPr>
        <sz val="11"/>
        <color theme="1"/>
        <rFont val="Calibri"/>
        <family val="2"/>
        <scheme val="minor"/>
      </rPr>
      <t xml:space="preserve">
Most investors want some fixed income to limit short-term
drawdowns and to gain diversification against equities. Foreign
currency bonds do not help in this regard because of
the extra volatility that comes from currency changes that
is generally not compensated. On average, the volatility
emanating from currency changes is higher than that from
changing bonds prices. </t>
    </r>
    <r>
      <rPr>
        <b/>
        <sz val="11"/>
        <color theme="1"/>
        <rFont val="Calibri"/>
        <family val="2"/>
        <scheme val="minor"/>
      </rPr>
      <t>One might make a diversification
argument when a sell-off in domestic assets also depresses the
currency and thus creates gains on foreign currency holdings,
but we are not convinced such offsets are stable and can be
relied upon.</t>
    </r>
    <r>
      <rPr>
        <sz val="11"/>
        <color theme="1"/>
        <rFont val="Calibri"/>
        <family val="2"/>
        <scheme val="minor"/>
      </rPr>
      <t xml:space="preserve"> We do see a strategic case to include foreign-currency
bonds when one˖s own bond market is very small
and illiquid and one˖s currency is pegged, or stable against
one with a much larger and more liquid bond market. We do
make the case today (see below) for US dollar-based investors
to hold EM local debt to position on our view of eventual
dollar weakening by holding EM local debt, which provides
positive carry.</t>
    </r>
  </si>
  <si>
    <t>I05743US Index</t>
  </si>
  <si>
    <t>time to mat</t>
  </si>
  <si>
    <t>I05744US Index</t>
  </si>
  <si>
    <t>I05745US Index</t>
  </si>
  <si>
    <t>I05746US Index</t>
  </si>
  <si>
    <t>LU13TRUU Index</t>
  </si>
  <si>
    <t>LU35TRUU Index</t>
  </si>
  <si>
    <t>I05749US Index</t>
  </si>
  <si>
    <t>I05750US Index</t>
  </si>
  <si>
    <t>I05751US Index</t>
  </si>
  <si>
    <t>LF98TRUU Index</t>
  </si>
  <si>
    <t>I00166US Index</t>
  </si>
  <si>
    <t>I00319US Index</t>
  </si>
  <si>
    <t>LT08TRUU Index</t>
  </si>
  <si>
    <t>LUTLTRUU Index</t>
  </si>
  <si>
    <t>LD06TRUU Index</t>
  </si>
  <si>
    <t>LD07TRUU Index</t>
  </si>
  <si>
    <t>LUCMTRUU Index</t>
  </si>
  <si>
    <t>LUABTRUU Index</t>
  </si>
  <si>
    <t>I02509EU Index</t>
  </si>
  <si>
    <t>I02510EU Index</t>
  </si>
  <si>
    <t>I02511EU Index</t>
  </si>
  <si>
    <t>I02512EU Index</t>
  </si>
  <si>
    <t>I02504EU Index</t>
  </si>
  <si>
    <t>I02505EU Index</t>
  </si>
  <si>
    <t>I02506EU Index</t>
  </si>
  <si>
    <t>I02507EU Index</t>
  </si>
  <si>
    <t>I02508EU Index</t>
  </si>
  <si>
    <t>I02501EU Index</t>
  </si>
  <si>
    <t>I22832US Index</t>
  </si>
  <si>
    <t>I22836US Index</t>
  </si>
  <si>
    <t>I22842US Index</t>
  </si>
  <si>
    <t>I22847US Index</t>
  </si>
  <si>
    <t>LUMSTRUU</t>
  </si>
  <si>
    <t>LUMSTRUU Index</t>
  </si>
  <si>
    <t>=BDH(BY2, "PX_LAST, YIELD_TO_WORST, INDEX_TIME_TO_MATURITY", "12/31/1980", "7/15/2025", "Period", "M","cols=4;rows=535")</t>
  </si>
  <si>
    <t>MBS spread (intermediate)</t>
  </si>
  <si>
    <t>Inflation expectation over 10Y</t>
  </si>
  <si>
    <t>maturity</t>
  </si>
  <si>
    <t>Starting date</t>
  </si>
  <si>
    <t>End date</t>
  </si>
  <si>
    <t>Average maturity</t>
  </si>
  <si>
    <t>US HY</t>
  </si>
  <si>
    <t>HY intermediate</t>
  </si>
  <si>
    <t>HY long</t>
  </si>
  <si>
    <t>intermediate</t>
  </si>
  <si>
    <t>intermediate A3/BAA1</t>
  </si>
  <si>
    <t xml:space="preserve">US AAA, </t>
  </si>
  <si>
    <t xml:space="preserve">US AA, </t>
  </si>
  <si>
    <t xml:space="preserve">US A, </t>
  </si>
  <si>
    <t xml:space="preserve">US BAA, </t>
  </si>
  <si>
    <t xml:space="preserve">US HY, </t>
  </si>
  <si>
    <t>US, HY intermediate</t>
  </si>
  <si>
    <t>US, HY long</t>
  </si>
  <si>
    <t>UST, intermediate</t>
  </si>
  <si>
    <t>Corp, intermediate A3/BAA1</t>
  </si>
  <si>
    <t xml:space="preserve">CMBS IG, </t>
  </si>
  <si>
    <t xml:space="preserve">ABS IG, </t>
  </si>
  <si>
    <t>starts from</t>
  </si>
  <si>
    <t>stdev</t>
  </si>
  <si>
    <t>Standard Deviation of CAGRs</t>
  </si>
  <si>
    <t xml:space="preserve">MBS IG, </t>
  </si>
  <si>
    <t>MBS IG</t>
  </si>
  <si>
    <t>Maturity</t>
  </si>
  <si>
    <t>Errors around estimates</t>
  </si>
  <si>
    <t>Last maturity</t>
  </si>
  <si>
    <t>Index</t>
  </si>
  <si>
    <t>Uncertainty (from reinvest. to matur.)</t>
  </si>
  <si>
    <t>change</t>
  </si>
  <si>
    <t>Corr of changes in UST and spread</t>
  </si>
  <si>
    <t>RMSE (until maturity)</t>
  </si>
  <si>
    <t>Remaining maturity until 10Y</t>
  </si>
  <si>
    <t>16Y (interpolated)</t>
  </si>
  <si>
    <t>22Y (interpolated)</t>
  </si>
  <si>
    <t>EFFR</t>
  </si>
  <si>
    <t>Stdev - 10Y CAGR stdev (proxy for MR)</t>
  </si>
  <si>
    <t>Stdev</t>
  </si>
  <si>
    <t>Risk (RMSE)</t>
  </si>
  <si>
    <t>Standard Deviation CAGRs</t>
  </si>
  <si>
    <t xml:space="preserve">EU A, </t>
  </si>
  <si>
    <t>Return</t>
  </si>
  <si>
    <t>Expected Return</t>
  </si>
  <si>
    <t>Expected annual credit loss</t>
  </si>
  <si>
    <t>Expected inflation (US 10Y breakeven)</t>
  </si>
  <si>
    <t>Breakeven inflation (TIPS spread, USGGBE10 Index in Bloomberg).</t>
  </si>
  <si>
    <t>Survey of Professional Forecasters 3Q25 report says that over the next 10 years, 2025 to 2034, the forecasters predict headline CPI inflation will be an annual-average rate of 2.31 perc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
    <numFmt numFmtId="166" formatCode="0.0000"/>
    <numFmt numFmtId="167" formatCode="0.000"/>
  </numFmts>
  <fonts count="11" x14ac:knownFonts="1">
    <font>
      <sz val="11"/>
      <color theme="1"/>
      <name val="Calibri"/>
      <family val="2"/>
      <scheme val="minor"/>
    </font>
    <font>
      <b/>
      <sz val="11"/>
      <color theme="1"/>
      <name val="Calibri"/>
      <family val="2"/>
      <scheme val="minor"/>
    </font>
    <font>
      <b/>
      <sz val="11"/>
      <color indexed="8"/>
      <name val="Calibri"/>
      <family val="2"/>
      <scheme val="minor"/>
    </font>
    <font>
      <sz val="11"/>
      <color theme="1"/>
      <name val="Calibri"/>
      <family val="2"/>
      <scheme val="minor"/>
    </font>
    <font>
      <b/>
      <sz val="12"/>
      <color theme="1"/>
      <name val="Calibri"/>
      <family val="2"/>
      <scheme val="minor"/>
    </font>
    <font>
      <b/>
      <sz val="12"/>
      <color theme="0"/>
      <name val="Calibri"/>
      <family val="2"/>
      <scheme val="minor"/>
    </font>
    <font>
      <sz val="11"/>
      <color rgb="FF000000"/>
      <name val="Calibri"/>
      <family val="2"/>
    </font>
    <font>
      <i/>
      <sz val="11"/>
      <color theme="1"/>
      <name val="Calibri"/>
      <family val="2"/>
      <scheme val="minor"/>
    </font>
    <font>
      <sz val="9"/>
      <color indexed="81"/>
      <name val="Tahoma"/>
      <family val="2"/>
    </font>
    <font>
      <b/>
      <sz val="9"/>
      <color indexed="81"/>
      <name val="Tahoma"/>
      <family val="2"/>
    </font>
    <font>
      <u/>
      <sz val="11"/>
      <color theme="10"/>
      <name val="Calibri"/>
      <family val="2"/>
      <scheme val="minor"/>
    </font>
  </fonts>
  <fills count="14">
    <fill>
      <patternFill patternType="none"/>
    </fill>
    <fill>
      <patternFill patternType="gray125"/>
    </fill>
    <fill>
      <patternFill patternType="solid">
        <fgColor theme="7" tint="0.79998168889431442"/>
        <bgColor indexed="64"/>
      </patternFill>
    </fill>
    <fill>
      <patternFill patternType="solid">
        <fgColor theme="7" tint="0.59999389629810485"/>
        <bgColor indexed="64"/>
      </patternFill>
    </fill>
    <fill>
      <patternFill patternType="solid">
        <fgColor theme="7" tint="0.39997558519241921"/>
        <bgColor indexed="64"/>
      </patternFill>
    </fill>
    <fill>
      <patternFill patternType="solid">
        <fgColor theme="7" tint="-0.249977111117893"/>
        <bgColor indexed="64"/>
      </patternFill>
    </fill>
    <fill>
      <patternFill patternType="solid">
        <fgColor theme="7" tint="-0.499984740745262"/>
        <bgColor indexed="64"/>
      </patternFill>
    </fill>
    <fill>
      <patternFill patternType="solid">
        <fgColor theme="0"/>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tint="0.59999389629810485"/>
        <bgColor indexed="64"/>
      </patternFill>
    </fill>
    <fill>
      <patternFill patternType="solid">
        <fgColor theme="2"/>
        <bgColor indexed="64"/>
      </patternFill>
    </fill>
    <fill>
      <patternFill patternType="solid">
        <fgColor theme="8" tint="0.79998168889431442"/>
        <bgColor indexed="64"/>
      </patternFill>
    </fill>
    <fill>
      <patternFill patternType="solid">
        <fgColor theme="9" tint="0.59999389629810485"/>
        <bgColor indexed="64"/>
      </patternFill>
    </fill>
  </fills>
  <borders count="8">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top/>
      <bottom style="thin">
        <color auto="1"/>
      </bottom>
      <diagonal/>
    </border>
    <border>
      <left/>
      <right style="thin">
        <color auto="1"/>
      </right>
      <top/>
      <bottom style="thin">
        <color auto="1"/>
      </bottom>
      <diagonal/>
    </border>
    <border>
      <left/>
      <right/>
      <top/>
      <bottom style="thin">
        <color auto="1"/>
      </bottom>
      <diagonal/>
    </border>
    <border>
      <left style="thin">
        <color indexed="64"/>
      </left>
      <right/>
      <top/>
      <bottom/>
      <diagonal/>
    </border>
    <border>
      <left style="thin">
        <color auto="1"/>
      </left>
      <right style="thin">
        <color auto="1"/>
      </right>
      <top/>
      <bottom/>
      <diagonal/>
    </border>
  </borders>
  <cellStyleXfs count="4">
    <xf numFmtId="0" fontId="0" fillId="0" borderId="0"/>
    <xf numFmtId="9" fontId="3" fillId="0" borderId="0" applyFont="0" applyFill="0" applyBorder="0" applyAlignment="0" applyProtection="0"/>
    <xf numFmtId="43" fontId="3" fillId="0" borderId="0" applyFont="0" applyFill="0" applyBorder="0" applyAlignment="0" applyProtection="0"/>
    <xf numFmtId="0" fontId="10" fillId="0" borderId="0" applyNumberFormat="0" applyFill="0" applyBorder="0" applyAlignment="0" applyProtection="0"/>
  </cellStyleXfs>
  <cellXfs count="102">
    <xf numFmtId="0" fontId="0" fillId="0" borderId="0" xfId="0"/>
    <xf numFmtId="14" fontId="0" fillId="0" borderId="0" xfId="0" applyNumberFormat="1"/>
    <xf numFmtId="0" fontId="1" fillId="0" borderId="0" xfId="0" applyFont="1"/>
    <xf numFmtId="0" fontId="2" fillId="0" borderId="0" xfId="0" applyFont="1"/>
    <xf numFmtId="2" fontId="0" fillId="0" borderId="0" xfId="0" applyNumberFormat="1"/>
    <xf numFmtId="164" fontId="0" fillId="0" borderId="0" xfId="0" applyNumberFormat="1"/>
    <xf numFmtId="165" fontId="0" fillId="0" borderId="0" xfId="1" applyNumberFormat="1" applyFont="1"/>
    <xf numFmtId="10" fontId="0" fillId="0" borderId="0" xfId="1" applyNumberFormat="1" applyFont="1"/>
    <xf numFmtId="10" fontId="0" fillId="0" borderId="0" xfId="0" applyNumberFormat="1"/>
    <xf numFmtId="166" fontId="0" fillId="0" borderId="0" xfId="0" applyNumberFormat="1"/>
    <xf numFmtId="0" fontId="1" fillId="0" borderId="0" xfId="0" applyFont="1" applyAlignment="1">
      <alignment horizontal="center" vertical="top"/>
    </xf>
    <xf numFmtId="167" fontId="0" fillId="0" borderId="0" xfId="0" applyNumberFormat="1"/>
    <xf numFmtId="14" fontId="0" fillId="0" borderId="0" xfId="0" applyNumberFormat="1" applyAlignment="1">
      <alignment horizontal="left"/>
    </xf>
    <xf numFmtId="1" fontId="0" fillId="0" borderId="0" xfId="1" applyNumberFormat="1" applyFont="1"/>
    <xf numFmtId="0" fontId="1" fillId="0" borderId="1" xfId="0" applyFont="1" applyBorder="1"/>
    <xf numFmtId="0" fontId="1" fillId="7" borderId="0" xfId="0" applyFont="1" applyFill="1"/>
    <xf numFmtId="0" fontId="0" fillId="0" borderId="0" xfId="1" applyNumberFormat="1" applyFont="1" applyBorder="1"/>
    <xf numFmtId="164" fontId="0" fillId="0" borderId="1" xfId="1" applyNumberFormat="1" applyFont="1" applyBorder="1"/>
    <xf numFmtId="0" fontId="4" fillId="2" borderId="1" xfId="0" applyFont="1" applyFill="1" applyBorder="1"/>
    <xf numFmtId="10" fontId="0" fillId="0" borderId="1" xfId="1" applyNumberFormat="1" applyFont="1" applyBorder="1"/>
    <xf numFmtId="10" fontId="0" fillId="9" borderId="0" xfId="1" applyNumberFormat="1" applyFont="1" applyFill="1"/>
    <xf numFmtId="10" fontId="0" fillId="9" borderId="0" xfId="0" applyNumberFormat="1" applyFill="1"/>
    <xf numFmtId="0" fontId="0" fillId="0" borderId="0" xfId="0" applyAlignment="1">
      <alignment horizontal="right"/>
    </xf>
    <xf numFmtId="0" fontId="0" fillId="9" borderId="0" xfId="0" applyFill="1" applyAlignment="1">
      <alignment horizontal="right"/>
    </xf>
    <xf numFmtId="0" fontId="2" fillId="11" borderId="0" xfId="0" applyFont="1" applyFill="1"/>
    <xf numFmtId="14" fontId="6" fillId="0" borderId="0" xfId="0" applyNumberFormat="1" applyFont="1" applyAlignment="1">
      <alignment horizontal="left"/>
    </xf>
    <xf numFmtId="164" fontId="6" fillId="0" borderId="0" xfId="0" applyNumberFormat="1" applyFont="1"/>
    <xf numFmtId="0" fontId="6" fillId="0" borderId="0" xfId="0" applyFont="1"/>
    <xf numFmtId="165" fontId="6" fillId="0" borderId="0" xfId="1" applyNumberFormat="1" applyFont="1"/>
    <xf numFmtId="10" fontId="0" fillId="0" borderId="1" xfId="0" applyNumberFormat="1" applyBorder="1"/>
    <xf numFmtId="0" fontId="1" fillId="8" borderId="0" xfId="0" applyFont="1" applyFill="1"/>
    <xf numFmtId="0" fontId="1" fillId="12" borderId="0" xfId="0" applyFont="1" applyFill="1" applyAlignment="1">
      <alignment horizontal="right"/>
    </xf>
    <xf numFmtId="0" fontId="1" fillId="0" borderId="0" xfId="0" applyFont="1" applyAlignment="1">
      <alignment vertical="top" wrapText="1"/>
    </xf>
    <xf numFmtId="0" fontId="1" fillId="0" borderId="0" xfId="0" applyFont="1" applyAlignment="1">
      <alignment horizontal="right" vertical="top" wrapText="1"/>
    </xf>
    <xf numFmtId="0" fontId="1" fillId="0" borderId="0" xfId="0" applyFont="1" applyAlignment="1">
      <alignment horizontal="right"/>
    </xf>
    <xf numFmtId="167" fontId="0" fillId="0" borderId="0" xfId="0" applyNumberFormat="1" applyAlignment="1">
      <alignment horizontal="right"/>
    </xf>
    <xf numFmtId="2" fontId="1" fillId="0" borderId="0" xfId="0" applyNumberFormat="1" applyFont="1" applyAlignment="1">
      <alignment horizontal="right"/>
    </xf>
    <xf numFmtId="2" fontId="1" fillId="0" borderId="0" xfId="0" applyNumberFormat="1" applyFont="1" applyAlignment="1">
      <alignment horizontal="left"/>
    </xf>
    <xf numFmtId="0" fontId="0" fillId="0" borderId="1" xfId="0" applyBorder="1"/>
    <xf numFmtId="10" fontId="0" fillId="0" borderId="0" xfId="1" applyNumberFormat="1" applyFont="1" applyFill="1"/>
    <xf numFmtId="0" fontId="1" fillId="0" borderId="0" xfId="0" applyFont="1" applyAlignment="1">
      <alignment vertical="center"/>
    </xf>
    <xf numFmtId="0" fontId="0" fillId="0" borderId="0" xfId="0" applyAlignment="1">
      <alignment vertical="center"/>
    </xf>
    <xf numFmtId="0" fontId="1" fillId="0" borderId="1" xfId="0" applyFont="1" applyBorder="1" applyAlignment="1">
      <alignment horizontal="right" vertical="center"/>
    </xf>
    <xf numFmtId="0" fontId="0" fillId="0" borderId="0" xfId="0" applyAlignment="1">
      <alignment horizontal="right" vertical="center"/>
    </xf>
    <xf numFmtId="0" fontId="0" fillId="0" borderId="2" xfId="0" applyBorder="1" applyAlignment="1">
      <alignment vertical="center"/>
    </xf>
    <xf numFmtId="10" fontId="0" fillId="0" borderId="1" xfId="1" applyNumberFormat="1" applyFont="1" applyFill="1" applyBorder="1" applyAlignment="1">
      <alignment vertical="center"/>
    </xf>
    <xf numFmtId="10" fontId="0" fillId="0" borderId="1" xfId="0" applyNumberFormat="1" applyBorder="1" applyAlignment="1">
      <alignment vertical="center"/>
    </xf>
    <xf numFmtId="10" fontId="1" fillId="0" borderId="1" xfId="0" applyNumberFormat="1" applyFont="1" applyBorder="1" applyAlignment="1">
      <alignment vertical="center"/>
    </xf>
    <xf numFmtId="0" fontId="0" fillId="0" borderId="0" xfId="0" quotePrefix="1"/>
    <xf numFmtId="0" fontId="4" fillId="11" borderId="1" xfId="0" applyFont="1" applyFill="1" applyBorder="1"/>
    <xf numFmtId="0" fontId="0" fillId="0" borderId="0" xfId="0" applyAlignment="1">
      <alignment horizontal="left"/>
    </xf>
    <xf numFmtId="9" fontId="0" fillId="0" borderId="0" xfId="0" applyNumberFormat="1"/>
    <xf numFmtId="0" fontId="1" fillId="0" borderId="1" xfId="0" applyFont="1" applyBorder="1" applyAlignment="1">
      <alignment horizontal="right"/>
    </xf>
    <xf numFmtId="164" fontId="0" fillId="0" borderId="0" xfId="1" applyNumberFormat="1" applyFont="1" applyBorder="1"/>
    <xf numFmtId="14" fontId="0" fillId="0" borderId="1" xfId="0" applyNumberFormat="1" applyBorder="1" applyAlignment="1">
      <alignment horizontal="left"/>
    </xf>
    <xf numFmtId="164" fontId="0" fillId="0" borderId="0" xfId="1" applyNumberFormat="1" applyFont="1"/>
    <xf numFmtId="0" fontId="0" fillId="0" borderId="0" xfId="1" applyNumberFormat="1" applyFont="1"/>
    <xf numFmtId="14" fontId="0" fillId="0" borderId="0" xfId="1" applyNumberFormat="1" applyFont="1"/>
    <xf numFmtId="0" fontId="0" fillId="0" borderId="0" xfId="2" applyNumberFormat="1" applyFont="1"/>
    <xf numFmtId="10" fontId="0" fillId="0" borderId="0" xfId="1" applyNumberFormat="1" applyFont="1" applyBorder="1"/>
    <xf numFmtId="0" fontId="4" fillId="0" borderId="0" xfId="0" applyFont="1"/>
    <xf numFmtId="10" fontId="0" fillId="0" borderId="0" xfId="1" applyNumberFormat="1" applyFont="1" applyFill="1" applyBorder="1"/>
    <xf numFmtId="165" fontId="0" fillId="0" borderId="0" xfId="1" applyNumberFormat="1" applyFont="1" applyFill="1" applyBorder="1"/>
    <xf numFmtId="0" fontId="2" fillId="11" borderId="0" xfId="0" applyFont="1" applyFill="1" applyAlignment="1">
      <alignment horizontal="right"/>
    </xf>
    <xf numFmtId="0" fontId="7" fillId="0" borderId="0" xfId="0" applyFont="1" applyAlignment="1">
      <alignment horizontal="left" indent="1"/>
    </xf>
    <xf numFmtId="0" fontId="1" fillId="13" borderId="1" xfId="0" applyFont="1" applyFill="1" applyBorder="1" applyAlignment="1">
      <alignment horizontal="right"/>
    </xf>
    <xf numFmtId="1" fontId="0" fillId="0" borderId="1" xfId="0" applyNumberFormat="1" applyBorder="1"/>
    <xf numFmtId="10" fontId="0" fillId="13" borderId="1" xfId="0" applyNumberFormat="1" applyFill="1" applyBorder="1"/>
    <xf numFmtId="0" fontId="4" fillId="2" borderId="1" xfId="0" applyFont="1" applyFill="1" applyBorder="1" applyAlignment="1">
      <alignment horizontal="right"/>
    </xf>
    <xf numFmtId="0" fontId="4" fillId="3" borderId="1" xfId="0" applyFont="1" applyFill="1" applyBorder="1" applyAlignment="1">
      <alignment horizontal="right"/>
    </xf>
    <xf numFmtId="0" fontId="5" fillId="6" borderId="1" xfId="0" applyFont="1" applyFill="1" applyBorder="1" applyAlignment="1">
      <alignment horizontal="right"/>
    </xf>
    <xf numFmtId="0" fontId="4" fillId="5" borderId="1" xfId="0" applyFont="1" applyFill="1" applyBorder="1" applyAlignment="1">
      <alignment horizontal="right"/>
    </xf>
    <xf numFmtId="0" fontId="4" fillId="4" borderId="1" xfId="0" applyFont="1" applyFill="1" applyBorder="1" applyAlignment="1">
      <alignment horizontal="right"/>
    </xf>
    <xf numFmtId="0" fontId="4" fillId="7" borderId="1" xfId="0" applyFont="1" applyFill="1" applyBorder="1" applyAlignment="1">
      <alignment horizontal="right"/>
    </xf>
    <xf numFmtId="0" fontId="4" fillId="8" borderId="1" xfId="0" applyFont="1" applyFill="1" applyBorder="1" applyAlignment="1">
      <alignment horizontal="right"/>
    </xf>
    <xf numFmtId="0" fontId="4" fillId="10" borderId="1" xfId="0" applyFont="1" applyFill="1" applyBorder="1" applyAlignment="1">
      <alignment horizontal="right"/>
    </xf>
    <xf numFmtId="0" fontId="4" fillId="9" borderId="1" xfId="0" applyFont="1" applyFill="1" applyBorder="1" applyAlignment="1">
      <alignment horizontal="right"/>
    </xf>
    <xf numFmtId="0" fontId="4" fillId="11" borderId="1" xfId="0" applyFont="1" applyFill="1" applyBorder="1" applyAlignment="1">
      <alignment horizontal="right"/>
    </xf>
    <xf numFmtId="0" fontId="4" fillId="12" borderId="1" xfId="0" applyFont="1" applyFill="1" applyBorder="1" applyAlignment="1">
      <alignment horizontal="right"/>
    </xf>
    <xf numFmtId="164" fontId="0" fillId="0" borderId="0" xfId="1" applyNumberFormat="1" applyFont="1" applyBorder="1" applyAlignment="1"/>
    <xf numFmtId="2" fontId="1" fillId="0" borderId="0" xfId="0" applyNumberFormat="1" applyFont="1" applyAlignment="1">
      <alignment vertical="top" wrapText="1"/>
    </xf>
    <xf numFmtId="0" fontId="0" fillId="0" borderId="0" xfId="0" applyAlignment="1">
      <alignment vertical="top"/>
    </xf>
    <xf numFmtId="0" fontId="2" fillId="0" borderId="6" xfId="0" applyFont="1" applyBorder="1"/>
    <xf numFmtId="14" fontId="0" fillId="0" borderId="6" xfId="0" applyNumberFormat="1" applyBorder="1"/>
    <xf numFmtId="0" fontId="0" fillId="0" borderId="6" xfId="0" applyBorder="1"/>
    <xf numFmtId="0" fontId="1" fillId="0" borderId="6" xfId="0" applyFont="1" applyBorder="1"/>
    <xf numFmtId="10" fontId="7" fillId="0" borderId="0" xfId="0" applyNumberFormat="1" applyFont="1"/>
    <xf numFmtId="10" fontId="0" fillId="0" borderId="0" xfId="1" applyNumberFormat="1" applyFont="1" applyFill="1" applyBorder="1" applyAlignment="1">
      <alignment vertical="center"/>
    </xf>
    <xf numFmtId="0" fontId="1" fillId="0" borderId="0" xfId="0" applyFont="1" applyAlignment="1">
      <alignment horizontal="right" vertical="center"/>
    </xf>
    <xf numFmtId="10" fontId="0" fillId="0" borderId="0" xfId="0" applyNumberFormat="1" applyAlignment="1">
      <alignment vertical="center"/>
    </xf>
    <xf numFmtId="10" fontId="1" fillId="0" borderId="0" xfId="0" applyNumberFormat="1" applyFont="1" applyAlignment="1">
      <alignment vertical="center"/>
    </xf>
    <xf numFmtId="0" fontId="2" fillId="0" borderId="0" xfId="0" applyFont="1" applyAlignment="1">
      <alignment horizontal="right"/>
    </xf>
    <xf numFmtId="0" fontId="0" fillId="0" borderId="7" xfId="1" applyNumberFormat="1" applyFont="1" applyFill="1" applyBorder="1"/>
    <xf numFmtId="0" fontId="10" fillId="0" borderId="0" xfId="3"/>
    <xf numFmtId="0" fontId="1" fillId="0" borderId="3" xfId="0" applyFont="1" applyBorder="1" applyAlignment="1">
      <alignment horizontal="center" vertical="center"/>
    </xf>
    <xf numFmtId="0" fontId="1" fillId="0" borderId="4" xfId="0" applyFont="1" applyBorder="1" applyAlignment="1">
      <alignment horizontal="center" vertical="center"/>
    </xf>
    <xf numFmtId="0" fontId="1" fillId="0" borderId="5" xfId="0" applyFont="1" applyBorder="1" applyAlignment="1">
      <alignment horizontal="center" vertical="center"/>
    </xf>
    <xf numFmtId="0" fontId="1" fillId="0" borderId="1" xfId="0" applyFont="1" applyBorder="1" applyAlignment="1">
      <alignment horizontal="left" vertical="center"/>
    </xf>
    <xf numFmtId="0" fontId="1" fillId="0" borderId="0" xfId="0" applyFont="1" applyAlignment="1">
      <alignment horizontal="center" vertical="center"/>
    </xf>
    <xf numFmtId="0" fontId="1" fillId="0" borderId="0" xfId="0" applyFont="1" applyAlignment="1">
      <alignment horizontal="left" vertical="center"/>
    </xf>
    <xf numFmtId="0" fontId="1" fillId="0" borderId="0" xfId="0" applyFont="1" applyAlignment="1">
      <alignment horizontal="center"/>
    </xf>
    <xf numFmtId="0" fontId="0" fillId="0" borderId="0" xfId="0" applyAlignment="1">
      <alignment horizontal="left" vertical="top" wrapText="1"/>
    </xf>
  </cellXfs>
  <cellStyles count="4">
    <cellStyle name="Comma" xfId="2" builtinId="3"/>
    <cellStyle name="Hyperlink" xfId="3" builtinId="8"/>
    <cellStyle name="Normal" xfId="0" builtinId="0"/>
    <cellStyle name="Percent" xfId="1" builtinId="5"/>
  </cellStyles>
  <dxfs count="0"/>
  <tableStyles count="0" defaultTableStyle="TableStyleMedium2" defaultPivotStyle="PivotStyleLight16"/>
  <colors>
    <mruColors>
      <color rgb="FFE2CFF1"/>
      <color rgb="FFCDACE6"/>
      <color rgb="FFBF95DF"/>
      <color rgb="FF9C5BC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11.xml.rels><?xml version="1.0" encoding="UTF-8" standalone="yes"?>
<Relationships xmlns="http://schemas.openxmlformats.org/package/2006/relationships"><Relationship Id="rId2" Type="http://schemas.microsoft.com/office/2011/relationships/chartColorStyle" Target="colors12.xml"/><Relationship Id="rId1" Type="http://schemas.microsoft.com/office/2011/relationships/chartStyle" Target="style12.xml"/></Relationships>
</file>

<file path=xl/charts/_rels/chart13.xml.rels><?xml version="1.0" encoding="UTF-8" standalone="yes"?>
<Relationships xmlns="http://schemas.openxmlformats.org/package/2006/relationships"><Relationship Id="rId2" Type="http://schemas.microsoft.com/office/2011/relationships/chartColorStyle" Target="colors14.xml"/><Relationship Id="rId1" Type="http://schemas.microsoft.com/office/2011/relationships/chartStyle" Target="style14.xml"/></Relationships>
</file>

<file path=xl/charts/_rels/chart15.xml.rels><?xml version="1.0" encoding="UTF-8" standalone="yes"?>
<Relationships xmlns="http://schemas.openxmlformats.org/package/2006/relationships"><Relationship Id="rId2" Type="http://schemas.microsoft.com/office/2011/relationships/chartColorStyle" Target="colors15.xml"/><Relationship Id="rId1" Type="http://schemas.microsoft.com/office/2011/relationships/chartStyle" Target="style15.xml"/></Relationships>
</file>

<file path=xl/charts/_rels/chart16.xml.rels><?xml version="1.0" encoding="UTF-8" standalone="yes"?>
<Relationships xmlns="http://schemas.openxmlformats.org/package/2006/relationships"><Relationship Id="rId2" Type="http://schemas.microsoft.com/office/2011/relationships/chartColorStyle" Target="colors16.xml"/><Relationship Id="rId1" Type="http://schemas.microsoft.com/office/2011/relationships/chartStyle" Target="style16.xml"/></Relationships>
</file>

<file path=xl/charts/_rels/chart17.xml.rels><?xml version="1.0" encoding="UTF-8" standalone="yes"?>
<Relationships xmlns="http://schemas.openxmlformats.org/package/2006/relationships"><Relationship Id="rId2" Type="http://schemas.microsoft.com/office/2011/relationships/chartColorStyle" Target="colors17.xml"/><Relationship Id="rId1" Type="http://schemas.microsoft.com/office/2011/relationships/chartStyle" Target="style17.xml"/></Relationships>
</file>

<file path=xl/charts/_rels/chart18.xml.rels><?xml version="1.0" encoding="UTF-8" standalone="yes"?>
<Relationships xmlns="http://schemas.openxmlformats.org/package/2006/relationships"><Relationship Id="rId2" Type="http://schemas.microsoft.com/office/2011/relationships/chartColorStyle" Target="colors18.xml"/><Relationship Id="rId1" Type="http://schemas.microsoft.com/office/2011/relationships/chartStyle" Target="style18.xml"/></Relationships>
</file>

<file path=xl/charts/_rels/chart19.xml.rels><?xml version="1.0" encoding="UTF-8" standalone="yes"?>
<Relationships xmlns="http://schemas.openxmlformats.org/package/2006/relationships"><Relationship Id="rId2" Type="http://schemas.microsoft.com/office/2011/relationships/chartColorStyle" Target="colors19.xml"/><Relationship Id="rId1" Type="http://schemas.microsoft.com/office/2011/relationships/chartStyle" Target="style19.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20.xml.rels><?xml version="1.0" encoding="UTF-8" standalone="yes"?>
<Relationships xmlns="http://schemas.openxmlformats.org/package/2006/relationships"><Relationship Id="rId2" Type="http://schemas.microsoft.com/office/2011/relationships/chartColorStyle" Target="colors20.xml"/><Relationship Id="rId1" Type="http://schemas.microsoft.com/office/2011/relationships/chartStyle" Target="style20.xml"/></Relationships>
</file>

<file path=xl/charts/_rels/chart21.xml.rels><?xml version="1.0" encoding="UTF-8" standalone="yes"?>
<Relationships xmlns="http://schemas.openxmlformats.org/package/2006/relationships"><Relationship Id="rId2" Type="http://schemas.microsoft.com/office/2011/relationships/chartColorStyle" Target="colors21.xml"/><Relationship Id="rId1" Type="http://schemas.microsoft.com/office/2011/relationships/chartStyle" Target="style21.xml"/></Relationships>
</file>

<file path=xl/charts/_rels/chart23.xml.rels><?xml version="1.0" encoding="UTF-8" standalone="yes"?>
<Relationships xmlns="http://schemas.openxmlformats.org/package/2006/relationships"><Relationship Id="rId2" Type="http://schemas.microsoft.com/office/2011/relationships/chartColorStyle" Target="colors22.xml"/><Relationship Id="rId1" Type="http://schemas.microsoft.com/office/2011/relationships/chartStyle" Target="style22.xml"/></Relationships>
</file>

<file path=xl/charts/_rels/chart24.xml.rels><?xml version="1.0" encoding="UTF-8" standalone="yes"?>
<Relationships xmlns="http://schemas.openxmlformats.org/package/2006/relationships"><Relationship Id="rId2" Type="http://schemas.microsoft.com/office/2011/relationships/chartColorStyle" Target="colors23.xml"/><Relationship Id="rId1" Type="http://schemas.microsoft.com/office/2011/relationships/chartStyle" Target="style23.xml"/></Relationships>
</file>

<file path=xl/charts/_rels/chart25.xml.rels><?xml version="1.0" encoding="UTF-8" standalone="yes"?>
<Relationships xmlns="http://schemas.openxmlformats.org/package/2006/relationships"><Relationship Id="rId2" Type="http://schemas.microsoft.com/office/2011/relationships/chartColorStyle" Target="colors24.xml"/><Relationship Id="rId1" Type="http://schemas.microsoft.com/office/2011/relationships/chartStyle" Target="style24.xml"/></Relationships>
</file>

<file path=xl/charts/_rels/chart26.xml.rels><?xml version="1.0" encoding="UTF-8" standalone="yes"?>
<Relationships xmlns="http://schemas.openxmlformats.org/package/2006/relationships"><Relationship Id="rId2" Type="http://schemas.microsoft.com/office/2011/relationships/chartColorStyle" Target="colors25.xml"/><Relationship Id="rId1" Type="http://schemas.microsoft.com/office/2011/relationships/chartStyle" Target="style25.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8.xml"/><Relationship Id="rId1" Type="http://schemas.microsoft.com/office/2011/relationships/chartStyle" Target="style8.xml"/></Relationships>
</file>

<file path=xl/charts/_rels/chart6.xml.rels><?xml version="1.0" encoding="UTF-8" standalone="yes"?>
<Relationships xmlns="http://schemas.openxmlformats.org/package/2006/relationships"><Relationship Id="rId2" Type="http://schemas.microsoft.com/office/2011/relationships/chartColorStyle" Target="colors9.xml"/><Relationship Id="rId1" Type="http://schemas.microsoft.com/office/2011/relationships/chartStyle" Target="style9.xml"/></Relationships>
</file>

<file path=xl/charts/_rels/chart7.xml.rels><?xml version="1.0" encoding="UTF-8" standalone="yes"?>
<Relationships xmlns="http://schemas.openxmlformats.org/package/2006/relationships"><Relationship Id="rId2" Type="http://schemas.microsoft.com/office/2011/relationships/chartColorStyle" Target="colors10.xml"/><Relationship Id="rId1" Type="http://schemas.microsoft.com/office/2011/relationships/chartStyle" Target="style10.xml"/></Relationships>
</file>

<file path=xl/charts/_rels/chart8.xml.rels><?xml version="1.0" encoding="UTF-8" standalone="yes"?>
<Relationships xmlns="http://schemas.openxmlformats.org/package/2006/relationships"><Relationship Id="rId2" Type="http://schemas.microsoft.com/office/2011/relationships/chartColorStyle" Target="colors11.xml"/><Relationship Id="rId1" Type="http://schemas.microsoft.com/office/2011/relationships/chartStyle" Target="style11.xml"/></Relationships>
</file>

<file path=xl/charts/_rels/chartEx1.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_rels/chartEx2.xml.rels><?xml version="1.0" encoding="UTF-8" standalone="yes"?>
<Relationships xmlns="http://schemas.openxmlformats.org/package/2006/relationships"><Relationship Id="rId2" Type="http://schemas.microsoft.com/office/2011/relationships/chartColorStyle" Target="colors5.xml"/><Relationship Id="rId1" Type="http://schemas.microsoft.com/office/2011/relationships/chartStyle" Target="style5.xml"/></Relationships>
</file>

<file path=xl/charts/_rels/chartEx3.xml.rels><?xml version="1.0" encoding="UTF-8" standalone="yes"?>
<Relationships xmlns="http://schemas.openxmlformats.org/package/2006/relationships"><Relationship Id="rId2" Type="http://schemas.microsoft.com/office/2011/relationships/chartColorStyle" Target="colors6.xml"/><Relationship Id="rId1" Type="http://schemas.microsoft.com/office/2011/relationships/chartStyle" Target="style6.xml"/></Relationships>
</file>

<file path=xl/charts/_rels/chartEx4.xml.rels><?xml version="1.0" encoding="UTF-8" standalone="yes"?>
<Relationships xmlns="http://schemas.openxmlformats.org/package/2006/relationships"><Relationship Id="rId2" Type="http://schemas.microsoft.com/office/2011/relationships/chartColorStyle" Target="colors7.xml"/><Relationship Id="rId1" Type="http://schemas.microsoft.com/office/2011/relationships/chartStyle" Target="style7.xml"/></Relationships>
</file>

<file path=xl/charts/_rels/chartEx5.xml.rels><?xml version="1.0" encoding="UTF-8" standalone="yes"?>
<Relationships xmlns="http://schemas.openxmlformats.org/package/2006/relationships"><Relationship Id="rId2" Type="http://schemas.microsoft.com/office/2011/relationships/chartColorStyle" Target="colors13.xml"/><Relationship Id="rId1" Type="http://schemas.microsoft.com/office/2011/relationships/chartStyle" Target="style1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_vs_rmse!$S$2:$S$6</c:f>
              <c:strCache>
                <c:ptCount val="5"/>
                <c:pt idx="0">
                  <c:v>Standard Deviation</c:v>
                </c:pt>
                <c:pt idx="1">
                  <c:v>Standard Error</c:v>
                </c:pt>
                <c:pt idx="2">
                  <c:v>Standard Deviation of CAGRs</c:v>
                </c:pt>
                <c:pt idx="3">
                  <c:v>RMSE</c:v>
                </c:pt>
                <c:pt idx="4">
                  <c:v>ME</c:v>
                </c:pt>
              </c:strCache>
            </c:strRef>
          </c:cat>
          <c:val>
            <c:numRef>
              <c:f>stdev_vs_rmse!$U$2:$U$6</c:f>
              <c:numCache>
                <c:formatCode>0.00%</c:formatCode>
                <c:ptCount val="5"/>
                <c:pt idx="0">
                  <c:v>4.4692208375086633E-2</c:v>
                </c:pt>
                <c:pt idx="1">
                  <c:v>1.413291721281266E-2</c:v>
                </c:pt>
                <c:pt idx="2">
                  <c:v>1.9925236909393459E-2</c:v>
                </c:pt>
                <c:pt idx="3">
                  <c:v>1.0428849078811744E-2</c:v>
                </c:pt>
                <c:pt idx="4">
                  <c:v>-7.1904720506187512E-3</c:v>
                </c:pt>
              </c:numCache>
            </c:numRef>
          </c:val>
          <c:extLst>
            <c:ext xmlns:c16="http://schemas.microsoft.com/office/drawing/2014/chart" uri="{C3380CC4-5D6E-409C-BE32-E72D297353CC}">
              <c16:uniqueId val="{00000000-68E7-48EB-A338-8D68CDE95483}"/>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ification'!$W$23</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W$30:$W$33</c:f>
              <c:numCache>
                <c:formatCode>0.00%</c:formatCode>
                <c:ptCount val="4"/>
                <c:pt idx="0">
                  <c:v>7.434589543288965E-2</c:v>
                </c:pt>
                <c:pt idx="1">
                  <c:v>5.0269474629295569E-2</c:v>
                </c:pt>
                <c:pt idx="2">
                  <c:v>9.8752413709659911E-2</c:v>
                </c:pt>
                <c:pt idx="3">
                  <c:v>5.3133278048611454E-2</c:v>
                </c:pt>
              </c:numCache>
            </c:numRef>
          </c:val>
          <c:extLst>
            <c:ext xmlns:c16="http://schemas.microsoft.com/office/drawing/2014/chart" uri="{C3380CC4-5D6E-409C-BE32-E72D297353CC}">
              <c16:uniqueId val="{00000006-55A4-4C30-95C3-9EC91B4C3428}"/>
            </c:ext>
          </c:extLst>
        </c:ser>
        <c:ser>
          <c:idx val="1"/>
          <c:order val="1"/>
          <c:tx>
            <c:strRef>
              <c:f>'time diversification'!$X$23</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X$30:$X$33</c:f>
              <c:numCache>
                <c:formatCode>0.00%</c:formatCode>
                <c:ptCount val="4"/>
                <c:pt idx="0">
                  <c:v>0.10008277243357588</c:v>
                </c:pt>
                <c:pt idx="1">
                  <c:v>7.7202267987654893E-2</c:v>
                </c:pt>
                <c:pt idx="2">
                  <c:v>0.12556651264520935</c:v>
                </c:pt>
                <c:pt idx="3">
                  <c:v>7.9810371475477385E-2</c:v>
                </c:pt>
              </c:numCache>
            </c:numRef>
          </c:val>
          <c:extLst>
            <c:ext xmlns:c16="http://schemas.microsoft.com/office/drawing/2014/chart" uri="{C3380CC4-5D6E-409C-BE32-E72D297353CC}">
              <c16:uniqueId val="{00000008-55A4-4C30-95C3-9EC91B4C3428}"/>
            </c:ext>
          </c:extLst>
        </c:ser>
        <c:ser>
          <c:idx val="2"/>
          <c:order val="2"/>
          <c:tx>
            <c:strRef>
              <c:f>'time diversification'!$Y$23</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Y$30:$Y$33</c:f>
              <c:numCache>
                <c:formatCode>0.00%</c:formatCode>
                <c:ptCount val="4"/>
                <c:pt idx="0">
                  <c:v>7.0129994541840546E-2</c:v>
                </c:pt>
                <c:pt idx="1">
                  <c:v>5.3651769451945282E-2</c:v>
                </c:pt>
                <c:pt idx="2">
                  <c:v>8.0059099690760555E-2</c:v>
                </c:pt>
                <c:pt idx="3">
                  <c:v>5.4677150846721978E-2</c:v>
                </c:pt>
              </c:numCache>
            </c:numRef>
          </c:val>
          <c:extLst>
            <c:ext xmlns:c16="http://schemas.microsoft.com/office/drawing/2014/chart" uri="{C3380CC4-5D6E-409C-BE32-E72D297353CC}">
              <c16:uniqueId val="{0000000A-55A4-4C30-95C3-9EC91B4C3428}"/>
            </c:ext>
          </c:extLst>
        </c:ser>
        <c:ser>
          <c:idx val="3"/>
          <c:order val="3"/>
          <c:tx>
            <c:strRef>
              <c:f>'time diversification'!$Z$23</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Z$30:$Z$33</c:f>
              <c:numCache>
                <c:formatCode>0.00%</c:formatCode>
                <c:ptCount val="4"/>
                <c:pt idx="0">
                  <c:v>6.5368952138406211E-2</c:v>
                </c:pt>
                <c:pt idx="1">
                  <c:v>5.045392962062855E-2</c:v>
                </c:pt>
                <c:pt idx="2">
                  <c:v>6.3494703391356613E-2</c:v>
                </c:pt>
                <c:pt idx="3">
                  <c:v>4.4307572328198278E-2</c:v>
                </c:pt>
              </c:numCache>
            </c:numRef>
          </c:val>
          <c:extLst>
            <c:ext xmlns:c16="http://schemas.microsoft.com/office/drawing/2014/chart" uri="{C3380CC4-5D6E-409C-BE32-E72D297353CC}">
              <c16:uniqueId val="{0000000C-55A4-4C30-95C3-9EC91B4C3428}"/>
            </c:ext>
          </c:extLst>
        </c:ser>
        <c:ser>
          <c:idx val="4"/>
          <c:order val="4"/>
          <c:tx>
            <c:strRef>
              <c:f>'time diversification'!$AA$23</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30:$V$33</c:f>
              <c:strCache>
                <c:ptCount val="4"/>
                <c:pt idx="0">
                  <c:v>UST</c:v>
                </c:pt>
                <c:pt idx="1">
                  <c:v>IG</c:v>
                </c:pt>
                <c:pt idx="2">
                  <c:v>HY</c:v>
                </c:pt>
                <c:pt idx="3">
                  <c:v>Structured</c:v>
                </c:pt>
              </c:strCache>
            </c:strRef>
          </c:cat>
          <c:val>
            <c:numRef>
              <c:f>'time diversification'!$AA$30:$AA$33</c:f>
              <c:numCache>
                <c:formatCode>0.00%</c:formatCode>
                <c:ptCount val="4"/>
                <c:pt idx="0">
                  <c:v>5.0488050784686329E-2</c:v>
                </c:pt>
                <c:pt idx="1">
                  <c:v>3.3841418569747678E-2</c:v>
                </c:pt>
                <c:pt idx="2">
                  <c:v>4.0230940613394273E-2</c:v>
                </c:pt>
                <c:pt idx="3">
                  <c:v>2.8284877000978214E-2</c:v>
                </c:pt>
              </c:numCache>
            </c:numRef>
          </c:val>
          <c:extLst>
            <c:ext xmlns:c16="http://schemas.microsoft.com/office/drawing/2014/chart" uri="{C3380CC4-5D6E-409C-BE32-E72D297353CC}">
              <c16:uniqueId val="{0000000E-55A4-4C30-95C3-9EC91B4C3428}"/>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a:pPr>
            <a:r>
              <a:rPr lang="en-US" sz="1200" b="1"/>
              <a:t>period</a:t>
            </a:r>
          </a:p>
        </c:rich>
      </c:tx>
      <c:overlay val="0"/>
      <c:spPr>
        <a:noFill/>
        <a:ln>
          <a:noFill/>
        </a:ln>
        <a:effectLst/>
      </c:spPr>
      <c:txPr>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endParaRPr lang="en-US"/>
        </a:p>
      </c:txPr>
    </c:title>
    <c:autoTitleDeleted val="0"/>
    <c:plotArea>
      <c:layout/>
      <c:barChart>
        <c:barDir val="col"/>
        <c:grouping val="clustered"/>
        <c:varyColors val="0"/>
        <c:ser>
          <c:idx val="0"/>
          <c:order val="0"/>
          <c:tx>
            <c:strRef>
              <c:f>'time diversification (real)'!$Z$22</c:f>
              <c:strCache>
                <c:ptCount val="1"/>
                <c:pt idx="0">
                  <c:v>1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Z$23:$Z$26</c:f>
              <c:numCache>
                <c:formatCode>0.00%</c:formatCode>
                <c:ptCount val="4"/>
                <c:pt idx="0">
                  <c:v>9.1112761977624149E-2</c:v>
                </c:pt>
                <c:pt idx="1">
                  <c:v>6.2787669641431246E-2</c:v>
                </c:pt>
                <c:pt idx="2">
                  <c:v>0.16386571340331196</c:v>
                </c:pt>
                <c:pt idx="3">
                  <c:v>7.6028679765766077E-2</c:v>
                </c:pt>
              </c:numCache>
            </c:numRef>
          </c:val>
          <c:extLst>
            <c:ext xmlns:c16="http://schemas.microsoft.com/office/drawing/2014/chart" uri="{C3380CC4-5D6E-409C-BE32-E72D297353CC}">
              <c16:uniqueId val="{00000000-E346-4192-B2BC-A54AA423A932}"/>
            </c:ext>
          </c:extLst>
        </c:ser>
        <c:ser>
          <c:idx val="1"/>
          <c:order val="1"/>
          <c:tx>
            <c:strRef>
              <c:f>'time diversification (real)'!$AA$22</c:f>
              <c:strCache>
                <c:ptCount val="1"/>
                <c:pt idx="0">
                  <c:v>2Y</c:v>
                </c:pt>
              </c:strCache>
            </c:strRef>
          </c:tx>
          <c:spPr>
            <a:solidFill>
              <a:srgbClr val="9C5BCD"/>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A$23:$AA$26</c:f>
              <c:numCache>
                <c:formatCode>0.00%</c:formatCode>
                <c:ptCount val="4"/>
                <c:pt idx="0">
                  <c:v>9.3147343634582727E-2</c:v>
                </c:pt>
                <c:pt idx="1">
                  <c:v>7.0218831962827036E-2</c:v>
                </c:pt>
                <c:pt idx="2">
                  <c:v>0.13975931469510308</c:v>
                </c:pt>
                <c:pt idx="3">
                  <c:v>7.8275062296242232E-2</c:v>
                </c:pt>
              </c:numCache>
            </c:numRef>
          </c:val>
          <c:extLst>
            <c:ext xmlns:c16="http://schemas.microsoft.com/office/drawing/2014/chart" uri="{C3380CC4-5D6E-409C-BE32-E72D297353CC}">
              <c16:uniqueId val="{00000001-E346-4192-B2BC-A54AA423A932}"/>
            </c:ext>
          </c:extLst>
        </c:ser>
        <c:ser>
          <c:idx val="2"/>
          <c:order val="2"/>
          <c:tx>
            <c:strRef>
              <c:f>'time diversification (real)'!$AB$22</c:f>
              <c:strCache>
                <c:ptCount val="1"/>
                <c:pt idx="0">
                  <c:v>5Y</c:v>
                </c:pt>
              </c:strCache>
            </c:strRef>
          </c:tx>
          <c:spPr>
            <a:solidFill>
              <a:srgbClr val="BF95DF"/>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B$23:$AB$26</c:f>
              <c:numCache>
                <c:formatCode>0.00%</c:formatCode>
                <c:ptCount val="4"/>
                <c:pt idx="0">
                  <c:v>7.3940456530922849E-2</c:v>
                </c:pt>
                <c:pt idx="1">
                  <c:v>5.7675556159675505E-2</c:v>
                </c:pt>
                <c:pt idx="2">
                  <c:v>9.898436711668758E-2</c:v>
                </c:pt>
                <c:pt idx="3">
                  <c:v>6.1511911069700005E-2</c:v>
                </c:pt>
              </c:numCache>
            </c:numRef>
          </c:val>
          <c:extLst>
            <c:ext xmlns:c16="http://schemas.microsoft.com/office/drawing/2014/chart" uri="{C3380CC4-5D6E-409C-BE32-E72D297353CC}">
              <c16:uniqueId val="{00000002-E346-4192-B2BC-A54AA423A932}"/>
            </c:ext>
          </c:extLst>
        </c:ser>
        <c:ser>
          <c:idx val="3"/>
          <c:order val="3"/>
          <c:tx>
            <c:strRef>
              <c:f>'time diversification (real)'!$AC$22</c:f>
              <c:strCache>
                <c:ptCount val="1"/>
                <c:pt idx="0">
                  <c:v>10Y</c:v>
                </c:pt>
              </c:strCache>
            </c:strRef>
          </c:tx>
          <c:spPr>
            <a:solidFill>
              <a:srgbClr val="CDACE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C$23:$AC$26</c:f>
              <c:numCache>
                <c:formatCode>0.00%</c:formatCode>
                <c:ptCount val="4"/>
                <c:pt idx="0">
                  <c:v>6.7739916941392558E-2</c:v>
                </c:pt>
                <c:pt idx="1">
                  <c:v>5.2964143054388076E-2</c:v>
                </c:pt>
                <c:pt idx="2">
                  <c:v>6.8665393556094412E-2</c:v>
                </c:pt>
                <c:pt idx="3">
                  <c:v>4.771332872357463E-2</c:v>
                </c:pt>
              </c:numCache>
            </c:numRef>
          </c:val>
          <c:extLst>
            <c:ext xmlns:c16="http://schemas.microsoft.com/office/drawing/2014/chart" uri="{C3380CC4-5D6E-409C-BE32-E72D297353CC}">
              <c16:uniqueId val="{00000003-E346-4192-B2BC-A54AA423A932}"/>
            </c:ext>
          </c:extLst>
        </c:ser>
        <c:ser>
          <c:idx val="4"/>
          <c:order val="4"/>
          <c:tx>
            <c:strRef>
              <c:f>'time diversification (real)'!$AD$22</c:f>
              <c:strCache>
                <c:ptCount val="1"/>
                <c:pt idx="0">
                  <c:v>15Y</c:v>
                </c:pt>
              </c:strCache>
            </c:strRef>
          </c:tx>
          <c:spPr>
            <a:solidFill>
              <a:srgbClr val="E2CFF1"/>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24:$Y$27</c:f>
              <c:strCache>
                <c:ptCount val="4"/>
                <c:pt idx="0">
                  <c:v>UST</c:v>
                </c:pt>
                <c:pt idx="1">
                  <c:v>IG</c:v>
                </c:pt>
                <c:pt idx="2">
                  <c:v>HY</c:v>
                </c:pt>
                <c:pt idx="3">
                  <c:v>Structured</c:v>
                </c:pt>
              </c:strCache>
            </c:strRef>
          </c:cat>
          <c:val>
            <c:numRef>
              <c:f>'time diversification (real)'!$AD$23:$AD$26</c:f>
              <c:numCache>
                <c:formatCode>0.00%</c:formatCode>
                <c:ptCount val="4"/>
                <c:pt idx="0">
                  <c:v>5.8380577871050887E-2</c:v>
                </c:pt>
                <c:pt idx="1">
                  <c:v>4.1276215443858059E-2</c:v>
                </c:pt>
                <c:pt idx="2">
                  <c:v>4.0348785129038542E-2</c:v>
                </c:pt>
                <c:pt idx="3">
                  <c:v>2.985465930357184E-2</c:v>
                </c:pt>
              </c:numCache>
            </c:numRef>
          </c:val>
          <c:extLst>
            <c:ext xmlns:c16="http://schemas.microsoft.com/office/drawing/2014/chart" uri="{C3380CC4-5D6E-409C-BE32-E72D297353CC}">
              <c16:uniqueId val="{00000004-E346-4192-B2BC-A54AA423A93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ification (real)'!$Z$22</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Z$29:$Z$32</c:f>
              <c:numCache>
                <c:formatCode>0.00%</c:formatCode>
                <c:ptCount val="4"/>
                <c:pt idx="0">
                  <c:v>7.434589543288965E-2</c:v>
                </c:pt>
                <c:pt idx="1">
                  <c:v>5.0269474629295569E-2</c:v>
                </c:pt>
                <c:pt idx="2">
                  <c:v>9.8752413709659911E-2</c:v>
                </c:pt>
                <c:pt idx="3">
                  <c:v>5.3133278048611454E-2</c:v>
                </c:pt>
              </c:numCache>
            </c:numRef>
          </c:val>
          <c:extLst>
            <c:ext xmlns:c16="http://schemas.microsoft.com/office/drawing/2014/chart" uri="{C3380CC4-5D6E-409C-BE32-E72D297353CC}">
              <c16:uniqueId val="{00000006-02C7-4713-86C7-0CAC7F9DC20C}"/>
            </c:ext>
          </c:extLst>
        </c:ser>
        <c:ser>
          <c:idx val="1"/>
          <c:order val="1"/>
          <c:tx>
            <c:strRef>
              <c:f>'time diversification (real)'!$AA$22</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A$29:$AA$32</c:f>
              <c:numCache>
                <c:formatCode>0.00%</c:formatCode>
                <c:ptCount val="4"/>
                <c:pt idx="0">
                  <c:v>0.1114443512457032</c:v>
                </c:pt>
                <c:pt idx="1">
                  <c:v>8.9792428366046256E-2</c:v>
                </c:pt>
                <c:pt idx="2">
                  <c:v>0.13108046711447022</c:v>
                </c:pt>
                <c:pt idx="3">
                  <c:v>8.8896463639252687E-2</c:v>
                </c:pt>
              </c:numCache>
            </c:numRef>
          </c:val>
          <c:extLst>
            <c:ext xmlns:c16="http://schemas.microsoft.com/office/drawing/2014/chart" uri="{C3380CC4-5D6E-409C-BE32-E72D297353CC}">
              <c16:uniqueId val="{00000008-02C7-4713-86C7-0CAC7F9DC20C}"/>
            </c:ext>
          </c:extLst>
        </c:ser>
        <c:ser>
          <c:idx val="2"/>
          <c:order val="2"/>
          <c:tx>
            <c:strRef>
              <c:f>'time diversification (real)'!$AB$22</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B$29:$AB$32</c:f>
              <c:numCache>
                <c:formatCode>0.00%</c:formatCode>
                <c:ptCount val="4"/>
                <c:pt idx="0">
                  <c:v>7.7993674709893546E-2</c:v>
                </c:pt>
                <c:pt idx="1">
                  <c:v>6.2194091511592581E-2</c:v>
                </c:pt>
                <c:pt idx="2">
                  <c:v>8.9191134453614637E-2</c:v>
                </c:pt>
                <c:pt idx="3">
                  <c:v>6.197800911957748E-2</c:v>
                </c:pt>
              </c:numCache>
            </c:numRef>
          </c:val>
          <c:extLst>
            <c:ext xmlns:c16="http://schemas.microsoft.com/office/drawing/2014/chart" uri="{C3380CC4-5D6E-409C-BE32-E72D297353CC}">
              <c16:uniqueId val="{0000000A-02C7-4713-86C7-0CAC7F9DC20C}"/>
            </c:ext>
          </c:extLst>
        </c:ser>
        <c:ser>
          <c:idx val="3"/>
          <c:order val="3"/>
          <c:tx>
            <c:strRef>
              <c:f>'time diversification (real)'!$AC$22</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C$29:$AC$32</c:f>
              <c:numCache>
                <c:formatCode>0.00%</c:formatCode>
                <c:ptCount val="4"/>
                <c:pt idx="0">
                  <c:v>7.0121466996890688E-2</c:v>
                </c:pt>
                <c:pt idx="1">
                  <c:v>5.5530658398661538E-2</c:v>
                </c:pt>
                <c:pt idx="2">
                  <c:v>6.9782841575183982E-2</c:v>
                </c:pt>
                <c:pt idx="3">
                  <c:v>4.9279072891499034E-2</c:v>
                </c:pt>
              </c:numCache>
            </c:numRef>
          </c:val>
          <c:extLst>
            <c:ext xmlns:c16="http://schemas.microsoft.com/office/drawing/2014/chart" uri="{C3380CC4-5D6E-409C-BE32-E72D297353CC}">
              <c16:uniqueId val="{0000000C-02C7-4713-86C7-0CAC7F9DC20C}"/>
            </c:ext>
          </c:extLst>
        </c:ser>
        <c:ser>
          <c:idx val="4"/>
          <c:order val="4"/>
          <c:tx>
            <c:strRef>
              <c:f>'time diversification (real)'!$AD$22</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 (real)'!$Y$30:$Y$33</c:f>
              <c:strCache>
                <c:ptCount val="4"/>
                <c:pt idx="0">
                  <c:v>UST</c:v>
                </c:pt>
                <c:pt idx="1">
                  <c:v>IG</c:v>
                </c:pt>
                <c:pt idx="2">
                  <c:v>HY</c:v>
                </c:pt>
                <c:pt idx="3">
                  <c:v>Structured</c:v>
                </c:pt>
              </c:strCache>
            </c:strRef>
          </c:cat>
          <c:val>
            <c:numRef>
              <c:f>'time diversification (real)'!$AD$29:$AD$32</c:f>
              <c:numCache>
                <c:formatCode>0.00%</c:formatCode>
                <c:ptCount val="4"/>
                <c:pt idx="0">
                  <c:v>5.5852831473836809E-2</c:v>
                </c:pt>
                <c:pt idx="1">
                  <c:v>3.9298557327774986E-2</c:v>
                </c:pt>
                <c:pt idx="2">
                  <c:v>4.2542285453787416E-2</c:v>
                </c:pt>
                <c:pt idx="3">
                  <c:v>3.1404228604535567E-2</c:v>
                </c:pt>
              </c:numCache>
            </c:numRef>
          </c:val>
          <c:extLst>
            <c:ext xmlns:c16="http://schemas.microsoft.com/office/drawing/2014/chart" uri="{C3380CC4-5D6E-409C-BE32-E72D297353CC}">
              <c16:uniqueId val="{0000000E-02C7-4713-86C7-0CAC7F9DC20C}"/>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G$5</c:f>
              <c:strCache>
                <c:ptCount val="1"/>
                <c:pt idx="0">
                  <c:v>US, IG 3-5Y</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G$245:$G$6368</c:f>
              <c:numCache>
                <c:formatCode>0.0</c:formatCode>
                <c:ptCount val="6124"/>
                <c:pt idx="0">
                  <c:v>161.38</c:v>
                </c:pt>
                <c:pt idx="1">
                  <c:v>164.21</c:v>
                </c:pt>
                <c:pt idx="2">
                  <c:v>166.83</c:v>
                </c:pt>
                <c:pt idx="3">
                  <c:v>168.19</c:v>
                </c:pt>
                <c:pt idx="4">
                  <c:v>169.44</c:v>
                </c:pt>
                <c:pt idx="5">
                  <c:v>169.51</c:v>
                </c:pt>
                <c:pt idx="6">
                  <c:v>170.51</c:v>
                </c:pt>
                <c:pt idx="7">
                  <c:v>171</c:v>
                </c:pt>
                <c:pt idx="8">
                  <c:v>174.27</c:v>
                </c:pt>
                <c:pt idx="9">
                  <c:v>175.84</c:v>
                </c:pt>
                <c:pt idx="10">
                  <c:v>178.75</c:v>
                </c:pt>
                <c:pt idx="11">
                  <c:v>181.27</c:v>
                </c:pt>
                <c:pt idx="12">
                  <c:v>179.68</c:v>
                </c:pt>
                <c:pt idx="13">
                  <c:v>178.82</c:v>
                </c:pt>
                <c:pt idx="14">
                  <c:v>179.83</c:v>
                </c:pt>
                <c:pt idx="15">
                  <c:v>181.38</c:v>
                </c:pt>
                <c:pt idx="16">
                  <c:v>179.32</c:v>
                </c:pt>
                <c:pt idx="17">
                  <c:v>182.42</c:v>
                </c:pt>
                <c:pt idx="18">
                  <c:v>184.19</c:v>
                </c:pt>
                <c:pt idx="19">
                  <c:v>185.78</c:v>
                </c:pt>
                <c:pt idx="20">
                  <c:v>188.1</c:v>
                </c:pt>
                <c:pt idx="21">
                  <c:v>189.9</c:v>
                </c:pt>
                <c:pt idx="22">
                  <c:v>192</c:v>
                </c:pt>
                <c:pt idx="23">
                  <c:v>192.27</c:v>
                </c:pt>
                <c:pt idx="24">
                  <c:v>191.94</c:v>
                </c:pt>
                <c:pt idx="25">
                  <c:v>194.71</c:v>
                </c:pt>
                <c:pt idx="26">
                  <c:v>194.97</c:v>
                </c:pt>
                <c:pt idx="27">
                  <c:v>196.81</c:v>
                </c:pt>
                <c:pt idx="28">
                  <c:v>196.88</c:v>
                </c:pt>
                <c:pt idx="29">
                  <c:v>197.77</c:v>
                </c:pt>
                <c:pt idx="30">
                  <c:v>199.51</c:v>
                </c:pt>
                <c:pt idx="31">
                  <c:v>199.49</c:v>
                </c:pt>
                <c:pt idx="32">
                  <c:v>194.7</c:v>
                </c:pt>
                <c:pt idx="33">
                  <c:v>194.98</c:v>
                </c:pt>
                <c:pt idx="34">
                  <c:v>198.63</c:v>
                </c:pt>
                <c:pt idx="35">
                  <c:v>197.54</c:v>
                </c:pt>
                <c:pt idx="36">
                  <c:v>197.84</c:v>
                </c:pt>
                <c:pt idx="37">
                  <c:v>199.62</c:v>
                </c:pt>
                <c:pt idx="38">
                  <c:v>200.68</c:v>
                </c:pt>
                <c:pt idx="39">
                  <c:v>202.53</c:v>
                </c:pt>
                <c:pt idx="40">
                  <c:v>203.73</c:v>
                </c:pt>
                <c:pt idx="41">
                  <c:v>199.95</c:v>
                </c:pt>
                <c:pt idx="42">
                  <c:v>199.22</c:v>
                </c:pt>
                <c:pt idx="43">
                  <c:v>199.95</c:v>
                </c:pt>
                <c:pt idx="44">
                  <c:v>201.39</c:v>
                </c:pt>
                <c:pt idx="45">
                  <c:v>204.5</c:v>
                </c:pt>
                <c:pt idx="46">
                  <c:v>204.72</c:v>
                </c:pt>
                <c:pt idx="47">
                  <c:v>206.02</c:v>
                </c:pt>
                <c:pt idx="48">
                  <c:v>204.76</c:v>
                </c:pt>
                <c:pt idx="49">
                  <c:v>205.88</c:v>
                </c:pt>
                <c:pt idx="50">
                  <c:v>206.09</c:v>
                </c:pt>
                <c:pt idx="51">
                  <c:v>205.16</c:v>
                </c:pt>
                <c:pt idx="52">
                  <c:v>204.49</c:v>
                </c:pt>
                <c:pt idx="53">
                  <c:v>206.56</c:v>
                </c:pt>
                <c:pt idx="54">
                  <c:v>208.05</c:v>
                </c:pt>
                <c:pt idx="55">
                  <c:v>208.75</c:v>
                </c:pt>
                <c:pt idx="56">
                  <c:v>207.52</c:v>
                </c:pt>
                <c:pt idx="57">
                  <c:v>209.53</c:v>
                </c:pt>
                <c:pt idx="58">
                  <c:v>208.28</c:v>
                </c:pt>
                <c:pt idx="59">
                  <c:v>207.29</c:v>
                </c:pt>
                <c:pt idx="60">
                  <c:v>208.09</c:v>
                </c:pt>
                <c:pt idx="61">
                  <c:v>209.42</c:v>
                </c:pt>
                <c:pt idx="62">
                  <c:v>209.67</c:v>
                </c:pt>
                <c:pt idx="63">
                  <c:v>209.8</c:v>
                </c:pt>
                <c:pt idx="64">
                  <c:v>208.97</c:v>
                </c:pt>
                <c:pt idx="65">
                  <c:v>209.39</c:v>
                </c:pt>
                <c:pt idx="66">
                  <c:v>209.28</c:v>
                </c:pt>
                <c:pt idx="67">
                  <c:v>209.61</c:v>
                </c:pt>
                <c:pt idx="68">
                  <c:v>212.08</c:v>
                </c:pt>
                <c:pt idx="69">
                  <c:v>214.58</c:v>
                </c:pt>
                <c:pt idx="70">
                  <c:v>216.22</c:v>
                </c:pt>
                <c:pt idx="71">
                  <c:v>217.42</c:v>
                </c:pt>
                <c:pt idx="72">
                  <c:v>219.36</c:v>
                </c:pt>
                <c:pt idx="73">
                  <c:v>218.72</c:v>
                </c:pt>
                <c:pt idx="74">
                  <c:v>218.86</c:v>
                </c:pt>
                <c:pt idx="75">
                  <c:v>221.79</c:v>
                </c:pt>
                <c:pt idx="76">
                  <c:v>222.55</c:v>
                </c:pt>
                <c:pt idx="77">
                  <c:v>223.64</c:v>
                </c:pt>
                <c:pt idx="78">
                  <c:v>222.36</c:v>
                </c:pt>
                <c:pt idx="79">
                  <c:v>222.43</c:v>
                </c:pt>
                <c:pt idx="80">
                  <c:v>224.45</c:v>
                </c:pt>
                <c:pt idx="81">
                  <c:v>226.71</c:v>
                </c:pt>
                <c:pt idx="82">
                  <c:v>228.52</c:v>
                </c:pt>
                <c:pt idx="83">
                  <c:v>230.19</c:v>
                </c:pt>
                <c:pt idx="84">
                  <c:v>234.13</c:v>
                </c:pt>
                <c:pt idx="85">
                  <c:v>235.03</c:v>
                </c:pt>
                <c:pt idx="86">
                  <c:v>239.38</c:v>
                </c:pt>
                <c:pt idx="87">
                  <c:v>240.52</c:v>
                </c:pt>
                <c:pt idx="88">
                  <c:v>240.5</c:v>
                </c:pt>
                <c:pt idx="89">
                  <c:v>239.79</c:v>
                </c:pt>
                <c:pt idx="90">
                  <c:v>238.45</c:v>
                </c:pt>
                <c:pt idx="91">
                  <c:v>238.62</c:v>
                </c:pt>
                <c:pt idx="92">
                  <c:v>238.95</c:v>
                </c:pt>
                <c:pt idx="93">
                  <c:v>240.92</c:v>
                </c:pt>
                <c:pt idx="94">
                  <c:v>237.77</c:v>
                </c:pt>
                <c:pt idx="95">
                  <c:v>235.29</c:v>
                </c:pt>
                <c:pt idx="96">
                  <c:v>241.12</c:v>
                </c:pt>
                <c:pt idx="97">
                  <c:v>246.24</c:v>
                </c:pt>
                <c:pt idx="98">
                  <c:v>246.32</c:v>
                </c:pt>
                <c:pt idx="99">
                  <c:v>246.3</c:v>
                </c:pt>
                <c:pt idx="100">
                  <c:v>249.3</c:v>
                </c:pt>
                <c:pt idx="101">
                  <c:v>250.39</c:v>
                </c:pt>
                <c:pt idx="102">
                  <c:v>251.57</c:v>
                </c:pt>
                <c:pt idx="103">
                  <c:v>252.23</c:v>
                </c:pt>
                <c:pt idx="104">
                  <c:v>255.19</c:v>
                </c:pt>
                <c:pt idx="105">
                  <c:v>257.58999999999997</c:v>
                </c:pt>
                <c:pt idx="106">
                  <c:v>259.57</c:v>
                </c:pt>
                <c:pt idx="107">
                  <c:v>261.42</c:v>
                </c:pt>
                <c:pt idx="108">
                  <c:v>264.91000000000003</c:v>
                </c:pt>
                <c:pt idx="109">
                  <c:v>261.37</c:v>
                </c:pt>
                <c:pt idx="110">
                  <c:v>265.13</c:v>
                </c:pt>
                <c:pt idx="111">
                  <c:v>265.92</c:v>
                </c:pt>
                <c:pt idx="112">
                  <c:v>265.89</c:v>
                </c:pt>
                <c:pt idx="113">
                  <c:v>267.72000000000003</c:v>
                </c:pt>
                <c:pt idx="114">
                  <c:v>269.49</c:v>
                </c:pt>
                <c:pt idx="115">
                  <c:v>272.41000000000003</c:v>
                </c:pt>
                <c:pt idx="116">
                  <c:v>275.37</c:v>
                </c:pt>
                <c:pt idx="117">
                  <c:v>276.76</c:v>
                </c:pt>
                <c:pt idx="118">
                  <c:v>276.95</c:v>
                </c:pt>
                <c:pt idx="119">
                  <c:v>279.51</c:v>
                </c:pt>
                <c:pt idx="120">
                  <c:v>278.54000000000002</c:v>
                </c:pt>
                <c:pt idx="121">
                  <c:v>276.45999999999998</c:v>
                </c:pt>
                <c:pt idx="122">
                  <c:v>277.95999999999998</c:v>
                </c:pt>
                <c:pt idx="123">
                  <c:v>277.97000000000003</c:v>
                </c:pt>
                <c:pt idx="124">
                  <c:v>278.17</c:v>
                </c:pt>
                <c:pt idx="125">
                  <c:v>281.42</c:v>
                </c:pt>
                <c:pt idx="126">
                  <c:v>284.38</c:v>
                </c:pt>
                <c:pt idx="127">
                  <c:v>284.16000000000003</c:v>
                </c:pt>
                <c:pt idx="128">
                  <c:v>287.81</c:v>
                </c:pt>
                <c:pt idx="129">
                  <c:v>289.86</c:v>
                </c:pt>
                <c:pt idx="130">
                  <c:v>288.82</c:v>
                </c:pt>
                <c:pt idx="131">
                  <c:v>289.67</c:v>
                </c:pt>
                <c:pt idx="132">
                  <c:v>289.45</c:v>
                </c:pt>
                <c:pt idx="133">
                  <c:v>291.31</c:v>
                </c:pt>
                <c:pt idx="134">
                  <c:v>293.60000000000002</c:v>
                </c:pt>
                <c:pt idx="135">
                  <c:v>293.79000000000002</c:v>
                </c:pt>
                <c:pt idx="136">
                  <c:v>293.75</c:v>
                </c:pt>
                <c:pt idx="137">
                  <c:v>295.63</c:v>
                </c:pt>
                <c:pt idx="138">
                  <c:v>295.89</c:v>
                </c:pt>
                <c:pt idx="139">
                  <c:v>296.27999999999997</c:v>
                </c:pt>
                <c:pt idx="140">
                  <c:v>298.77</c:v>
                </c:pt>
                <c:pt idx="141">
                  <c:v>299.43</c:v>
                </c:pt>
                <c:pt idx="142">
                  <c:v>299.95</c:v>
                </c:pt>
                <c:pt idx="143">
                  <c:v>299.77</c:v>
                </c:pt>
                <c:pt idx="144">
                  <c:v>299.76</c:v>
                </c:pt>
                <c:pt idx="145">
                  <c:v>299.95999999999998</c:v>
                </c:pt>
                <c:pt idx="146">
                  <c:v>299.14999999999998</c:v>
                </c:pt>
                <c:pt idx="147">
                  <c:v>300.45999999999998</c:v>
                </c:pt>
                <c:pt idx="148">
                  <c:v>300.76</c:v>
                </c:pt>
                <c:pt idx="149">
                  <c:v>301.89</c:v>
                </c:pt>
                <c:pt idx="150">
                  <c:v>299.17</c:v>
                </c:pt>
                <c:pt idx="151">
                  <c:v>296.61</c:v>
                </c:pt>
                <c:pt idx="152">
                  <c:v>297.95</c:v>
                </c:pt>
                <c:pt idx="153">
                  <c:v>296.69</c:v>
                </c:pt>
                <c:pt idx="154">
                  <c:v>299.37</c:v>
                </c:pt>
                <c:pt idx="155">
                  <c:v>301.05</c:v>
                </c:pt>
                <c:pt idx="156">
                  <c:v>301.77</c:v>
                </c:pt>
                <c:pt idx="157">
                  <c:v>299.85000000000002</c:v>
                </c:pt>
                <c:pt idx="158">
                  <c:v>302.39</c:v>
                </c:pt>
                <c:pt idx="159">
                  <c:v>303.54000000000002</c:v>
                </c:pt>
                <c:pt idx="160">
                  <c:v>302.18</c:v>
                </c:pt>
                <c:pt idx="161">
                  <c:v>303.72000000000003</c:v>
                </c:pt>
                <c:pt idx="162">
                  <c:v>306</c:v>
                </c:pt>
                <c:pt idx="163">
                  <c:v>305.92</c:v>
                </c:pt>
                <c:pt idx="164">
                  <c:v>304.73</c:v>
                </c:pt>
                <c:pt idx="165">
                  <c:v>306.55</c:v>
                </c:pt>
                <c:pt idx="166">
                  <c:v>305.52999999999997</c:v>
                </c:pt>
                <c:pt idx="167">
                  <c:v>307.75</c:v>
                </c:pt>
                <c:pt idx="168">
                  <c:v>309.31</c:v>
                </c:pt>
                <c:pt idx="169">
                  <c:v>308.3</c:v>
                </c:pt>
                <c:pt idx="170">
                  <c:v>312.51</c:v>
                </c:pt>
                <c:pt idx="171">
                  <c:v>311.45</c:v>
                </c:pt>
                <c:pt idx="172">
                  <c:v>313.08999999999997</c:v>
                </c:pt>
                <c:pt idx="173">
                  <c:v>313.38</c:v>
                </c:pt>
                <c:pt idx="174">
                  <c:v>313.61</c:v>
                </c:pt>
                <c:pt idx="175">
                  <c:v>312.19</c:v>
                </c:pt>
                <c:pt idx="176">
                  <c:v>313.27999999999997</c:v>
                </c:pt>
                <c:pt idx="177">
                  <c:v>313.22000000000003</c:v>
                </c:pt>
                <c:pt idx="178">
                  <c:v>315.2</c:v>
                </c:pt>
                <c:pt idx="179">
                  <c:v>314.7</c:v>
                </c:pt>
                <c:pt idx="180">
                  <c:v>314.02999999999997</c:v>
                </c:pt>
                <c:pt idx="181">
                  <c:v>313.14</c:v>
                </c:pt>
                <c:pt idx="182">
                  <c:v>317.14999999999998</c:v>
                </c:pt>
                <c:pt idx="183">
                  <c:v>318.27</c:v>
                </c:pt>
                <c:pt idx="184">
                  <c:v>319.99</c:v>
                </c:pt>
                <c:pt idx="185">
                  <c:v>320.52999999999997</c:v>
                </c:pt>
                <c:pt idx="186">
                  <c:v>320.38</c:v>
                </c:pt>
                <c:pt idx="187">
                  <c:v>323.81</c:v>
                </c:pt>
                <c:pt idx="188">
                  <c:v>324.27</c:v>
                </c:pt>
                <c:pt idx="189">
                  <c:v>324.08999999999997</c:v>
                </c:pt>
                <c:pt idx="190">
                  <c:v>324.87</c:v>
                </c:pt>
                <c:pt idx="191">
                  <c:v>324.13</c:v>
                </c:pt>
                <c:pt idx="192">
                  <c:v>319.33999999999997</c:v>
                </c:pt>
                <c:pt idx="193">
                  <c:v>319.43</c:v>
                </c:pt>
                <c:pt idx="194">
                  <c:v>320.35000000000002</c:v>
                </c:pt>
                <c:pt idx="195">
                  <c:v>321.49</c:v>
                </c:pt>
                <c:pt idx="196">
                  <c:v>321.74</c:v>
                </c:pt>
                <c:pt idx="197">
                  <c:v>323.64</c:v>
                </c:pt>
                <c:pt idx="198">
                  <c:v>325.08999999999997</c:v>
                </c:pt>
                <c:pt idx="199">
                  <c:v>324.33</c:v>
                </c:pt>
                <c:pt idx="200">
                  <c:v>325.81</c:v>
                </c:pt>
                <c:pt idx="201">
                  <c:v>327.54000000000002</c:v>
                </c:pt>
                <c:pt idx="202">
                  <c:v>326.20999999999998</c:v>
                </c:pt>
                <c:pt idx="203">
                  <c:v>326.07</c:v>
                </c:pt>
                <c:pt idx="204">
                  <c:v>324.85000000000002</c:v>
                </c:pt>
                <c:pt idx="205">
                  <c:v>325.02</c:v>
                </c:pt>
                <c:pt idx="206">
                  <c:v>322.19</c:v>
                </c:pt>
                <c:pt idx="207">
                  <c:v>321.02999999999997</c:v>
                </c:pt>
                <c:pt idx="208">
                  <c:v>322.22000000000003</c:v>
                </c:pt>
                <c:pt idx="209">
                  <c:v>320.67</c:v>
                </c:pt>
                <c:pt idx="210">
                  <c:v>322.55</c:v>
                </c:pt>
                <c:pt idx="211">
                  <c:v>322.36</c:v>
                </c:pt>
                <c:pt idx="212">
                  <c:v>322.19</c:v>
                </c:pt>
                <c:pt idx="213">
                  <c:v>324.16000000000003</c:v>
                </c:pt>
                <c:pt idx="214">
                  <c:v>322.81</c:v>
                </c:pt>
                <c:pt idx="215">
                  <c:v>322.66000000000003</c:v>
                </c:pt>
                <c:pt idx="216">
                  <c:v>324.27</c:v>
                </c:pt>
                <c:pt idx="217">
                  <c:v>328.74</c:v>
                </c:pt>
                <c:pt idx="218">
                  <c:v>331.26</c:v>
                </c:pt>
                <c:pt idx="219">
                  <c:v>331.55</c:v>
                </c:pt>
                <c:pt idx="220">
                  <c:v>335.77</c:v>
                </c:pt>
                <c:pt idx="221">
                  <c:v>336.25</c:v>
                </c:pt>
                <c:pt idx="222">
                  <c:v>340.36</c:v>
                </c:pt>
                <c:pt idx="223">
                  <c:v>343.32</c:v>
                </c:pt>
                <c:pt idx="224">
                  <c:v>343.59</c:v>
                </c:pt>
                <c:pt idx="225">
                  <c:v>348.05</c:v>
                </c:pt>
                <c:pt idx="226">
                  <c:v>347.69</c:v>
                </c:pt>
                <c:pt idx="227">
                  <c:v>348.91</c:v>
                </c:pt>
                <c:pt idx="228">
                  <c:v>348.75</c:v>
                </c:pt>
                <c:pt idx="229">
                  <c:v>349.54</c:v>
                </c:pt>
                <c:pt idx="230">
                  <c:v>353.3</c:v>
                </c:pt>
                <c:pt idx="231">
                  <c:v>357.58</c:v>
                </c:pt>
                <c:pt idx="232">
                  <c:v>359.39</c:v>
                </c:pt>
                <c:pt idx="233">
                  <c:v>363.01</c:v>
                </c:pt>
                <c:pt idx="234">
                  <c:v>365.02</c:v>
                </c:pt>
                <c:pt idx="235">
                  <c:v>365.77</c:v>
                </c:pt>
                <c:pt idx="236">
                  <c:v>367.16</c:v>
                </c:pt>
                <c:pt idx="237">
                  <c:v>367.4</c:v>
                </c:pt>
                <c:pt idx="238">
                  <c:v>367.1</c:v>
                </c:pt>
                <c:pt idx="239">
                  <c:v>366.87</c:v>
                </c:pt>
                <c:pt idx="240">
                  <c:v>367.5</c:v>
                </c:pt>
                <c:pt idx="241">
                  <c:v>368.41</c:v>
                </c:pt>
                <c:pt idx="242">
                  <c:v>368.56</c:v>
                </c:pt>
                <c:pt idx="243">
                  <c:v>366.44</c:v>
                </c:pt>
                <c:pt idx="244">
                  <c:v>364.92</c:v>
                </c:pt>
                <c:pt idx="245">
                  <c:v>366.15</c:v>
                </c:pt>
                <c:pt idx="246">
                  <c:v>366.34</c:v>
                </c:pt>
                <c:pt idx="247">
                  <c:v>365.51</c:v>
                </c:pt>
                <c:pt idx="248">
                  <c:v>367.47</c:v>
                </c:pt>
                <c:pt idx="249">
                  <c:v>367.06</c:v>
                </c:pt>
                <c:pt idx="250">
                  <c:v>365.83</c:v>
                </c:pt>
                <c:pt idx="251">
                  <c:v>363.61</c:v>
                </c:pt>
                <c:pt idx="252">
                  <c:v>363.36</c:v>
                </c:pt>
                <c:pt idx="253">
                  <c:v>362.9</c:v>
                </c:pt>
                <c:pt idx="254">
                  <c:v>358.16</c:v>
                </c:pt>
                <c:pt idx="255">
                  <c:v>355.42</c:v>
                </c:pt>
                <c:pt idx="256">
                  <c:v>346.67</c:v>
                </c:pt>
                <c:pt idx="257">
                  <c:v>340.73</c:v>
                </c:pt>
                <c:pt idx="258">
                  <c:v>343.6</c:v>
                </c:pt>
                <c:pt idx="259">
                  <c:v>340.18</c:v>
                </c:pt>
                <c:pt idx="260">
                  <c:v>345.62</c:v>
                </c:pt>
                <c:pt idx="261">
                  <c:v>338.19</c:v>
                </c:pt>
                <c:pt idx="262">
                  <c:v>328.95</c:v>
                </c:pt>
                <c:pt idx="263">
                  <c:v>327.73</c:v>
                </c:pt>
                <c:pt idx="264">
                  <c:v>335.01</c:v>
                </c:pt>
                <c:pt idx="265">
                  <c:v>334.44</c:v>
                </c:pt>
                <c:pt idx="266">
                  <c:v>340.77</c:v>
                </c:pt>
                <c:pt idx="267">
                  <c:v>334.32</c:v>
                </c:pt>
                <c:pt idx="268">
                  <c:v>341.91</c:v>
                </c:pt>
                <c:pt idx="269">
                  <c:v>344.11</c:v>
                </c:pt>
                <c:pt idx="270">
                  <c:v>341.71</c:v>
                </c:pt>
                <c:pt idx="271">
                  <c:v>338.72</c:v>
                </c:pt>
                <c:pt idx="272">
                  <c:v>339.83</c:v>
                </c:pt>
                <c:pt idx="273">
                  <c:v>339.9</c:v>
                </c:pt>
                <c:pt idx="274">
                  <c:v>336.52</c:v>
                </c:pt>
                <c:pt idx="275">
                  <c:v>335.33</c:v>
                </c:pt>
                <c:pt idx="276">
                  <c:v>344.23</c:v>
                </c:pt>
                <c:pt idx="277">
                  <c:v>352.04</c:v>
                </c:pt>
                <c:pt idx="278">
                  <c:v>353.04</c:v>
                </c:pt>
                <c:pt idx="279">
                  <c:v>349.44</c:v>
                </c:pt>
                <c:pt idx="280">
                  <c:v>351.66</c:v>
                </c:pt>
                <c:pt idx="281">
                  <c:v>346.72</c:v>
                </c:pt>
                <c:pt idx="282">
                  <c:v>351.04</c:v>
                </c:pt>
                <c:pt idx="283">
                  <c:v>353.85</c:v>
                </c:pt>
                <c:pt idx="284">
                  <c:v>360.67</c:v>
                </c:pt>
                <c:pt idx="285">
                  <c:v>364.81</c:v>
                </c:pt>
                <c:pt idx="286">
                  <c:v>368.64</c:v>
                </c:pt>
                <c:pt idx="287">
                  <c:v>362.56</c:v>
                </c:pt>
                <c:pt idx="288">
                  <c:v>364.81</c:v>
                </c:pt>
                <c:pt idx="289">
                  <c:v>362.99</c:v>
                </c:pt>
                <c:pt idx="290">
                  <c:v>365.28</c:v>
                </c:pt>
                <c:pt idx="291">
                  <c:v>370.39</c:v>
                </c:pt>
                <c:pt idx="292">
                  <c:v>372.36</c:v>
                </c:pt>
                <c:pt idx="293">
                  <c:v>376.25</c:v>
                </c:pt>
                <c:pt idx="294">
                  <c:v>375.07</c:v>
                </c:pt>
                <c:pt idx="295">
                  <c:v>379.05</c:v>
                </c:pt>
                <c:pt idx="297" formatCode="m/d/yyyy">
                  <c:v>34028</c:v>
                </c:pt>
                <c:pt idx="298" formatCode="General">
                  <c:v>6</c:v>
                </c:pt>
              </c:numCache>
            </c:numRef>
          </c:val>
          <c:smooth val="0"/>
          <c:extLst>
            <c:ext xmlns:c16="http://schemas.microsoft.com/office/drawing/2014/chart" uri="{C3380CC4-5D6E-409C-BE32-E72D297353CC}">
              <c16:uniqueId val="{00000000-3F43-4696-BB3E-7C8CEBD3AE0D}"/>
            </c:ext>
          </c:extLst>
        </c:ser>
        <c:ser>
          <c:idx val="1"/>
          <c:order val="1"/>
          <c:tx>
            <c:strRef>
              <c:f>level!$H$5</c:f>
              <c:strCache>
                <c:ptCount val="1"/>
                <c:pt idx="0">
                  <c:v>US, IG 5-7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H$245:$H$6368</c:f>
              <c:numCache>
                <c:formatCode>0.0</c:formatCode>
                <c:ptCount val="6124"/>
                <c:pt idx="0">
                  <c:v>163.51</c:v>
                </c:pt>
                <c:pt idx="1">
                  <c:v>166.31</c:v>
                </c:pt>
                <c:pt idx="2">
                  <c:v>168.96</c:v>
                </c:pt>
                <c:pt idx="3">
                  <c:v>170.16</c:v>
                </c:pt>
                <c:pt idx="4">
                  <c:v>171.27</c:v>
                </c:pt>
                <c:pt idx="5">
                  <c:v>171.25</c:v>
                </c:pt>
                <c:pt idx="6">
                  <c:v>172.37</c:v>
                </c:pt>
                <c:pt idx="7">
                  <c:v>172.89</c:v>
                </c:pt>
                <c:pt idx="8">
                  <c:v>176.18</c:v>
                </c:pt>
                <c:pt idx="9">
                  <c:v>177.95</c:v>
                </c:pt>
                <c:pt idx="10">
                  <c:v>180.55</c:v>
                </c:pt>
                <c:pt idx="11">
                  <c:v>183.38</c:v>
                </c:pt>
                <c:pt idx="12">
                  <c:v>181.06</c:v>
                </c:pt>
                <c:pt idx="13">
                  <c:v>180.06</c:v>
                </c:pt>
                <c:pt idx="14">
                  <c:v>181.44</c:v>
                </c:pt>
                <c:pt idx="15">
                  <c:v>183.26</c:v>
                </c:pt>
                <c:pt idx="16">
                  <c:v>181</c:v>
                </c:pt>
                <c:pt idx="17">
                  <c:v>184.28</c:v>
                </c:pt>
                <c:pt idx="18">
                  <c:v>185.9</c:v>
                </c:pt>
                <c:pt idx="19">
                  <c:v>187.55</c:v>
                </c:pt>
                <c:pt idx="20">
                  <c:v>189.82</c:v>
                </c:pt>
                <c:pt idx="21">
                  <c:v>192.13</c:v>
                </c:pt>
                <c:pt idx="22">
                  <c:v>195.32</c:v>
                </c:pt>
                <c:pt idx="23">
                  <c:v>194.92</c:v>
                </c:pt>
                <c:pt idx="24">
                  <c:v>194.33</c:v>
                </c:pt>
                <c:pt idx="25">
                  <c:v>198.21</c:v>
                </c:pt>
                <c:pt idx="26">
                  <c:v>198.25</c:v>
                </c:pt>
                <c:pt idx="27">
                  <c:v>201.27</c:v>
                </c:pt>
                <c:pt idx="28">
                  <c:v>201.35</c:v>
                </c:pt>
                <c:pt idx="29">
                  <c:v>203.01</c:v>
                </c:pt>
                <c:pt idx="30">
                  <c:v>208.02</c:v>
                </c:pt>
                <c:pt idx="31">
                  <c:v>207.51</c:v>
                </c:pt>
                <c:pt idx="32">
                  <c:v>199.25</c:v>
                </c:pt>
                <c:pt idx="33">
                  <c:v>200.25</c:v>
                </c:pt>
                <c:pt idx="34">
                  <c:v>204.88</c:v>
                </c:pt>
                <c:pt idx="35">
                  <c:v>203.34</c:v>
                </c:pt>
                <c:pt idx="36">
                  <c:v>203.78</c:v>
                </c:pt>
                <c:pt idx="37">
                  <c:v>206.02</c:v>
                </c:pt>
                <c:pt idx="38">
                  <c:v>207.44</c:v>
                </c:pt>
                <c:pt idx="39">
                  <c:v>209.52</c:v>
                </c:pt>
                <c:pt idx="40">
                  <c:v>210.97</c:v>
                </c:pt>
                <c:pt idx="41">
                  <c:v>205.65</c:v>
                </c:pt>
                <c:pt idx="42">
                  <c:v>204.86</c:v>
                </c:pt>
                <c:pt idx="43">
                  <c:v>206.17</c:v>
                </c:pt>
                <c:pt idx="44">
                  <c:v>208.04</c:v>
                </c:pt>
                <c:pt idx="45">
                  <c:v>211.84</c:v>
                </c:pt>
                <c:pt idx="46">
                  <c:v>212.39</c:v>
                </c:pt>
                <c:pt idx="47">
                  <c:v>214.11</c:v>
                </c:pt>
                <c:pt idx="48">
                  <c:v>212.69</c:v>
                </c:pt>
                <c:pt idx="49">
                  <c:v>214.32</c:v>
                </c:pt>
                <c:pt idx="50">
                  <c:v>215.1</c:v>
                </c:pt>
                <c:pt idx="51">
                  <c:v>213.7</c:v>
                </c:pt>
                <c:pt idx="52">
                  <c:v>212.5</c:v>
                </c:pt>
                <c:pt idx="53">
                  <c:v>214.92</c:v>
                </c:pt>
                <c:pt idx="54">
                  <c:v>217.04</c:v>
                </c:pt>
                <c:pt idx="55">
                  <c:v>218.04</c:v>
                </c:pt>
                <c:pt idx="56">
                  <c:v>216.36</c:v>
                </c:pt>
                <c:pt idx="57">
                  <c:v>218.75</c:v>
                </c:pt>
                <c:pt idx="58">
                  <c:v>216.9</c:v>
                </c:pt>
                <c:pt idx="59">
                  <c:v>215.34</c:v>
                </c:pt>
                <c:pt idx="60">
                  <c:v>216.15</c:v>
                </c:pt>
                <c:pt idx="61">
                  <c:v>217.89</c:v>
                </c:pt>
                <c:pt idx="62">
                  <c:v>218.24</c:v>
                </c:pt>
                <c:pt idx="63">
                  <c:v>218.75</c:v>
                </c:pt>
                <c:pt idx="64">
                  <c:v>217.26</c:v>
                </c:pt>
                <c:pt idx="65">
                  <c:v>217.22</c:v>
                </c:pt>
                <c:pt idx="66">
                  <c:v>216.96</c:v>
                </c:pt>
                <c:pt idx="67">
                  <c:v>217.24</c:v>
                </c:pt>
                <c:pt idx="68">
                  <c:v>220.17</c:v>
                </c:pt>
                <c:pt idx="69">
                  <c:v>223.33</c:v>
                </c:pt>
                <c:pt idx="70">
                  <c:v>225.22</c:v>
                </c:pt>
                <c:pt idx="71">
                  <c:v>226.67</c:v>
                </c:pt>
                <c:pt idx="72">
                  <c:v>229.08</c:v>
                </c:pt>
                <c:pt idx="73">
                  <c:v>228.16</c:v>
                </c:pt>
                <c:pt idx="74">
                  <c:v>228.2</c:v>
                </c:pt>
                <c:pt idx="75">
                  <c:v>231.38</c:v>
                </c:pt>
                <c:pt idx="76">
                  <c:v>231.78</c:v>
                </c:pt>
                <c:pt idx="77">
                  <c:v>232.97</c:v>
                </c:pt>
                <c:pt idx="78">
                  <c:v>231.27</c:v>
                </c:pt>
                <c:pt idx="79">
                  <c:v>230.48</c:v>
                </c:pt>
                <c:pt idx="80">
                  <c:v>232.37</c:v>
                </c:pt>
                <c:pt idx="81">
                  <c:v>235.37</c:v>
                </c:pt>
                <c:pt idx="82">
                  <c:v>237.07</c:v>
                </c:pt>
                <c:pt idx="83">
                  <c:v>239.24</c:v>
                </c:pt>
                <c:pt idx="84">
                  <c:v>243.51</c:v>
                </c:pt>
                <c:pt idx="85">
                  <c:v>244.09</c:v>
                </c:pt>
                <c:pt idx="86">
                  <c:v>248.47</c:v>
                </c:pt>
                <c:pt idx="87">
                  <c:v>248.74</c:v>
                </c:pt>
                <c:pt idx="88">
                  <c:v>250.07</c:v>
                </c:pt>
                <c:pt idx="89">
                  <c:v>249.43</c:v>
                </c:pt>
                <c:pt idx="90">
                  <c:v>247.97</c:v>
                </c:pt>
                <c:pt idx="91">
                  <c:v>247.64</c:v>
                </c:pt>
                <c:pt idx="92">
                  <c:v>247.79</c:v>
                </c:pt>
                <c:pt idx="93">
                  <c:v>249.7</c:v>
                </c:pt>
                <c:pt idx="94">
                  <c:v>245.94</c:v>
                </c:pt>
                <c:pt idx="95">
                  <c:v>241.1</c:v>
                </c:pt>
                <c:pt idx="96">
                  <c:v>245.07</c:v>
                </c:pt>
                <c:pt idx="97">
                  <c:v>254.27</c:v>
                </c:pt>
                <c:pt idx="98">
                  <c:v>251.16</c:v>
                </c:pt>
                <c:pt idx="99">
                  <c:v>247.94</c:v>
                </c:pt>
                <c:pt idx="100">
                  <c:v>252.3</c:v>
                </c:pt>
                <c:pt idx="101">
                  <c:v>255.85</c:v>
                </c:pt>
                <c:pt idx="102">
                  <c:v>257.48</c:v>
                </c:pt>
                <c:pt idx="103">
                  <c:v>257.95</c:v>
                </c:pt>
                <c:pt idx="104">
                  <c:v>262.13</c:v>
                </c:pt>
                <c:pt idx="105">
                  <c:v>265.32</c:v>
                </c:pt>
                <c:pt idx="106">
                  <c:v>268.16000000000003</c:v>
                </c:pt>
                <c:pt idx="107">
                  <c:v>270.43</c:v>
                </c:pt>
                <c:pt idx="108">
                  <c:v>274.62</c:v>
                </c:pt>
                <c:pt idx="109">
                  <c:v>269.52999999999997</c:v>
                </c:pt>
                <c:pt idx="110">
                  <c:v>274.61</c:v>
                </c:pt>
                <c:pt idx="111">
                  <c:v>275.88</c:v>
                </c:pt>
                <c:pt idx="112">
                  <c:v>276.14999999999998</c:v>
                </c:pt>
                <c:pt idx="113">
                  <c:v>278.93</c:v>
                </c:pt>
                <c:pt idx="114">
                  <c:v>281.69</c:v>
                </c:pt>
                <c:pt idx="115">
                  <c:v>286.02999999999997</c:v>
                </c:pt>
                <c:pt idx="116">
                  <c:v>290.23</c:v>
                </c:pt>
                <c:pt idx="117">
                  <c:v>294.8</c:v>
                </c:pt>
                <c:pt idx="118">
                  <c:v>296.39999999999998</c:v>
                </c:pt>
                <c:pt idx="119">
                  <c:v>299.04000000000002</c:v>
                </c:pt>
                <c:pt idx="120">
                  <c:v>296.85000000000002</c:v>
                </c:pt>
                <c:pt idx="121">
                  <c:v>293.06</c:v>
                </c:pt>
                <c:pt idx="122">
                  <c:v>294.27999999999997</c:v>
                </c:pt>
                <c:pt idx="123">
                  <c:v>294.81</c:v>
                </c:pt>
                <c:pt idx="124">
                  <c:v>295.02</c:v>
                </c:pt>
                <c:pt idx="125">
                  <c:v>299.14</c:v>
                </c:pt>
                <c:pt idx="126">
                  <c:v>303.11</c:v>
                </c:pt>
                <c:pt idx="127">
                  <c:v>302.83</c:v>
                </c:pt>
                <c:pt idx="128">
                  <c:v>306.75</c:v>
                </c:pt>
                <c:pt idx="129">
                  <c:v>310.23</c:v>
                </c:pt>
                <c:pt idx="130">
                  <c:v>309.77</c:v>
                </c:pt>
                <c:pt idx="131">
                  <c:v>310.5</c:v>
                </c:pt>
                <c:pt idx="132">
                  <c:v>310.37</c:v>
                </c:pt>
                <c:pt idx="133">
                  <c:v>313.58</c:v>
                </c:pt>
                <c:pt idx="134">
                  <c:v>316.83</c:v>
                </c:pt>
                <c:pt idx="135">
                  <c:v>316.83999999999997</c:v>
                </c:pt>
                <c:pt idx="136">
                  <c:v>316</c:v>
                </c:pt>
                <c:pt idx="137">
                  <c:v>319.42</c:v>
                </c:pt>
                <c:pt idx="138">
                  <c:v>321.18</c:v>
                </c:pt>
                <c:pt idx="139">
                  <c:v>321.52</c:v>
                </c:pt>
                <c:pt idx="140">
                  <c:v>325.29000000000002</c:v>
                </c:pt>
                <c:pt idx="141">
                  <c:v>326.08999999999997</c:v>
                </c:pt>
                <c:pt idx="142">
                  <c:v>327.48</c:v>
                </c:pt>
                <c:pt idx="143">
                  <c:v>327.60000000000002</c:v>
                </c:pt>
                <c:pt idx="144">
                  <c:v>328.8</c:v>
                </c:pt>
                <c:pt idx="145">
                  <c:v>328.62</c:v>
                </c:pt>
                <c:pt idx="146">
                  <c:v>326.37</c:v>
                </c:pt>
                <c:pt idx="147">
                  <c:v>328.2</c:v>
                </c:pt>
                <c:pt idx="148">
                  <c:v>328.93</c:v>
                </c:pt>
                <c:pt idx="149">
                  <c:v>330.99</c:v>
                </c:pt>
                <c:pt idx="150">
                  <c:v>325.75</c:v>
                </c:pt>
                <c:pt idx="151">
                  <c:v>321.02</c:v>
                </c:pt>
                <c:pt idx="152">
                  <c:v>321.57</c:v>
                </c:pt>
                <c:pt idx="153">
                  <c:v>319.63</c:v>
                </c:pt>
                <c:pt idx="154">
                  <c:v>323.57</c:v>
                </c:pt>
                <c:pt idx="155">
                  <c:v>326.02999999999997</c:v>
                </c:pt>
                <c:pt idx="156">
                  <c:v>325.55</c:v>
                </c:pt>
                <c:pt idx="157">
                  <c:v>323.23</c:v>
                </c:pt>
                <c:pt idx="158">
                  <c:v>327.35000000000002</c:v>
                </c:pt>
                <c:pt idx="159">
                  <c:v>329</c:v>
                </c:pt>
                <c:pt idx="160">
                  <c:v>327.68</c:v>
                </c:pt>
                <c:pt idx="161">
                  <c:v>330.23</c:v>
                </c:pt>
                <c:pt idx="162">
                  <c:v>334.15</c:v>
                </c:pt>
                <c:pt idx="163">
                  <c:v>334.48</c:v>
                </c:pt>
                <c:pt idx="164">
                  <c:v>332.97</c:v>
                </c:pt>
                <c:pt idx="165">
                  <c:v>335.97</c:v>
                </c:pt>
                <c:pt idx="166">
                  <c:v>334.43</c:v>
                </c:pt>
                <c:pt idx="167">
                  <c:v>337.45</c:v>
                </c:pt>
                <c:pt idx="168">
                  <c:v>339.77</c:v>
                </c:pt>
                <c:pt idx="169">
                  <c:v>339.31</c:v>
                </c:pt>
                <c:pt idx="170">
                  <c:v>344.24</c:v>
                </c:pt>
                <c:pt idx="171">
                  <c:v>341.93</c:v>
                </c:pt>
                <c:pt idx="172">
                  <c:v>344.05</c:v>
                </c:pt>
                <c:pt idx="173">
                  <c:v>343.98</c:v>
                </c:pt>
                <c:pt idx="174">
                  <c:v>343.87</c:v>
                </c:pt>
                <c:pt idx="175">
                  <c:v>341</c:v>
                </c:pt>
                <c:pt idx="176">
                  <c:v>342.82</c:v>
                </c:pt>
                <c:pt idx="177">
                  <c:v>342.74</c:v>
                </c:pt>
                <c:pt idx="178">
                  <c:v>345.36</c:v>
                </c:pt>
                <c:pt idx="179">
                  <c:v>345.17</c:v>
                </c:pt>
                <c:pt idx="180">
                  <c:v>344.41</c:v>
                </c:pt>
                <c:pt idx="181">
                  <c:v>343.56</c:v>
                </c:pt>
                <c:pt idx="182">
                  <c:v>348.65</c:v>
                </c:pt>
                <c:pt idx="183">
                  <c:v>350.34</c:v>
                </c:pt>
                <c:pt idx="184">
                  <c:v>352.46</c:v>
                </c:pt>
                <c:pt idx="185">
                  <c:v>353.25</c:v>
                </c:pt>
                <c:pt idx="186">
                  <c:v>353.16</c:v>
                </c:pt>
                <c:pt idx="187">
                  <c:v>357.94</c:v>
                </c:pt>
                <c:pt idx="188">
                  <c:v>359.4</c:v>
                </c:pt>
                <c:pt idx="189">
                  <c:v>358.62</c:v>
                </c:pt>
                <c:pt idx="190">
                  <c:v>359.54</c:v>
                </c:pt>
                <c:pt idx="191">
                  <c:v>357.64</c:v>
                </c:pt>
                <c:pt idx="192">
                  <c:v>350.2</c:v>
                </c:pt>
                <c:pt idx="193">
                  <c:v>350.22</c:v>
                </c:pt>
                <c:pt idx="194">
                  <c:v>351.04</c:v>
                </c:pt>
                <c:pt idx="195">
                  <c:v>352.84</c:v>
                </c:pt>
                <c:pt idx="196">
                  <c:v>352.91</c:v>
                </c:pt>
                <c:pt idx="197">
                  <c:v>355.61</c:v>
                </c:pt>
                <c:pt idx="198">
                  <c:v>357.93</c:v>
                </c:pt>
                <c:pt idx="199">
                  <c:v>356.64</c:v>
                </c:pt>
                <c:pt idx="200">
                  <c:v>358.45</c:v>
                </c:pt>
                <c:pt idx="201">
                  <c:v>361.03</c:v>
                </c:pt>
                <c:pt idx="202">
                  <c:v>359.69</c:v>
                </c:pt>
                <c:pt idx="203">
                  <c:v>359.59</c:v>
                </c:pt>
                <c:pt idx="204">
                  <c:v>358.62</c:v>
                </c:pt>
                <c:pt idx="205">
                  <c:v>359.31</c:v>
                </c:pt>
                <c:pt idx="206">
                  <c:v>355.23</c:v>
                </c:pt>
                <c:pt idx="207">
                  <c:v>353.21</c:v>
                </c:pt>
                <c:pt idx="208">
                  <c:v>354.95</c:v>
                </c:pt>
                <c:pt idx="209">
                  <c:v>352.71</c:v>
                </c:pt>
                <c:pt idx="210">
                  <c:v>355.26</c:v>
                </c:pt>
                <c:pt idx="211">
                  <c:v>355.02</c:v>
                </c:pt>
                <c:pt idx="212">
                  <c:v>354.9</c:v>
                </c:pt>
                <c:pt idx="213">
                  <c:v>357.54</c:v>
                </c:pt>
                <c:pt idx="214">
                  <c:v>355.46</c:v>
                </c:pt>
                <c:pt idx="215">
                  <c:v>354.45</c:v>
                </c:pt>
                <c:pt idx="216">
                  <c:v>356.89</c:v>
                </c:pt>
                <c:pt idx="217">
                  <c:v>362.54</c:v>
                </c:pt>
                <c:pt idx="218">
                  <c:v>366.3</c:v>
                </c:pt>
                <c:pt idx="219">
                  <c:v>366.29</c:v>
                </c:pt>
                <c:pt idx="220">
                  <c:v>371.94</c:v>
                </c:pt>
                <c:pt idx="221">
                  <c:v>372.31</c:v>
                </c:pt>
                <c:pt idx="222">
                  <c:v>377.63</c:v>
                </c:pt>
                <c:pt idx="223">
                  <c:v>381.51</c:v>
                </c:pt>
                <c:pt idx="224">
                  <c:v>382.41</c:v>
                </c:pt>
                <c:pt idx="225">
                  <c:v>388.59</c:v>
                </c:pt>
                <c:pt idx="226">
                  <c:v>387.13</c:v>
                </c:pt>
                <c:pt idx="227">
                  <c:v>388.83</c:v>
                </c:pt>
                <c:pt idx="228">
                  <c:v>388.43</c:v>
                </c:pt>
                <c:pt idx="229">
                  <c:v>389.07</c:v>
                </c:pt>
                <c:pt idx="230">
                  <c:v>394.12</c:v>
                </c:pt>
                <c:pt idx="231">
                  <c:v>400.52</c:v>
                </c:pt>
                <c:pt idx="232">
                  <c:v>399.55</c:v>
                </c:pt>
                <c:pt idx="233">
                  <c:v>406.92</c:v>
                </c:pt>
                <c:pt idx="234">
                  <c:v>411.44</c:v>
                </c:pt>
                <c:pt idx="235">
                  <c:v>414.24</c:v>
                </c:pt>
                <c:pt idx="236">
                  <c:v>417.96</c:v>
                </c:pt>
                <c:pt idx="237">
                  <c:v>417.43</c:v>
                </c:pt>
                <c:pt idx="238">
                  <c:v>417.49</c:v>
                </c:pt>
                <c:pt idx="239">
                  <c:v>416.04</c:v>
                </c:pt>
                <c:pt idx="240">
                  <c:v>418.63</c:v>
                </c:pt>
                <c:pt idx="241">
                  <c:v>419.88</c:v>
                </c:pt>
                <c:pt idx="242">
                  <c:v>418.59</c:v>
                </c:pt>
                <c:pt idx="243">
                  <c:v>411.87</c:v>
                </c:pt>
                <c:pt idx="244">
                  <c:v>407.56</c:v>
                </c:pt>
                <c:pt idx="245">
                  <c:v>410.67</c:v>
                </c:pt>
                <c:pt idx="246">
                  <c:v>411.84</c:v>
                </c:pt>
                <c:pt idx="247">
                  <c:v>412.12</c:v>
                </c:pt>
                <c:pt idx="248">
                  <c:v>416.09</c:v>
                </c:pt>
                <c:pt idx="249">
                  <c:v>415.23</c:v>
                </c:pt>
                <c:pt idx="250">
                  <c:v>412.59</c:v>
                </c:pt>
                <c:pt idx="251">
                  <c:v>410.64</c:v>
                </c:pt>
                <c:pt idx="252">
                  <c:v>410.7</c:v>
                </c:pt>
                <c:pt idx="253">
                  <c:v>410.26</c:v>
                </c:pt>
                <c:pt idx="254">
                  <c:v>403.68</c:v>
                </c:pt>
                <c:pt idx="255">
                  <c:v>400.66</c:v>
                </c:pt>
                <c:pt idx="256">
                  <c:v>388.87</c:v>
                </c:pt>
                <c:pt idx="257">
                  <c:v>377.49</c:v>
                </c:pt>
                <c:pt idx="258">
                  <c:v>381.22</c:v>
                </c:pt>
                <c:pt idx="259">
                  <c:v>376.23</c:v>
                </c:pt>
                <c:pt idx="260">
                  <c:v>385.39</c:v>
                </c:pt>
                <c:pt idx="261">
                  <c:v>373.78</c:v>
                </c:pt>
                <c:pt idx="262">
                  <c:v>358.62</c:v>
                </c:pt>
                <c:pt idx="263">
                  <c:v>356.05</c:v>
                </c:pt>
                <c:pt idx="264">
                  <c:v>367.74</c:v>
                </c:pt>
                <c:pt idx="265">
                  <c:v>366.03</c:v>
                </c:pt>
                <c:pt idx="266">
                  <c:v>376.19</c:v>
                </c:pt>
                <c:pt idx="267">
                  <c:v>366.71</c:v>
                </c:pt>
                <c:pt idx="268">
                  <c:v>376.22</c:v>
                </c:pt>
                <c:pt idx="269">
                  <c:v>378.48</c:v>
                </c:pt>
                <c:pt idx="270">
                  <c:v>375.08</c:v>
                </c:pt>
                <c:pt idx="271">
                  <c:v>372.2</c:v>
                </c:pt>
                <c:pt idx="272">
                  <c:v>372.61</c:v>
                </c:pt>
                <c:pt idx="273">
                  <c:v>371.26</c:v>
                </c:pt>
                <c:pt idx="274">
                  <c:v>363.66</c:v>
                </c:pt>
                <c:pt idx="275">
                  <c:v>359.59</c:v>
                </c:pt>
                <c:pt idx="276">
                  <c:v>374.06</c:v>
                </c:pt>
                <c:pt idx="277">
                  <c:v>386.14</c:v>
                </c:pt>
                <c:pt idx="278">
                  <c:v>386.32</c:v>
                </c:pt>
                <c:pt idx="279">
                  <c:v>380.74</c:v>
                </c:pt>
                <c:pt idx="280">
                  <c:v>384.18</c:v>
                </c:pt>
                <c:pt idx="281">
                  <c:v>375.35</c:v>
                </c:pt>
                <c:pt idx="282">
                  <c:v>381.36</c:v>
                </c:pt>
                <c:pt idx="283">
                  <c:v>385.12</c:v>
                </c:pt>
                <c:pt idx="284">
                  <c:v>394.53</c:v>
                </c:pt>
                <c:pt idx="285">
                  <c:v>399.81</c:v>
                </c:pt>
                <c:pt idx="286">
                  <c:v>404.76</c:v>
                </c:pt>
                <c:pt idx="287">
                  <c:v>394.36</c:v>
                </c:pt>
                <c:pt idx="288">
                  <c:v>398.38</c:v>
                </c:pt>
                <c:pt idx="289">
                  <c:v>393.24</c:v>
                </c:pt>
                <c:pt idx="290">
                  <c:v>395.89</c:v>
                </c:pt>
                <c:pt idx="291">
                  <c:v>403.84</c:v>
                </c:pt>
                <c:pt idx="292">
                  <c:v>405.33</c:v>
                </c:pt>
                <c:pt idx="293">
                  <c:v>409.14</c:v>
                </c:pt>
                <c:pt idx="294">
                  <c:v>406.99</c:v>
                </c:pt>
                <c:pt idx="295">
                  <c:v>412.77</c:v>
                </c:pt>
                <c:pt idx="297" formatCode="m/d/yyyy">
                  <c:v>34028</c:v>
                </c:pt>
                <c:pt idx="298" formatCode="General">
                  <c:v>7</c:v>
                </c:pt>
              </c:numCache>
            </c:numRef>
          </c:val>
          <c:smooth val="0"/>
          <c:extLst>
            <c:ext xmlns:c16="http://schemas.microsoft.com/office/drawing/2014/chart" uri="{C3380CC4-5D6E-409C-BE32-E72D297353CC}">
              <c16:uniqueId val="{00000001-3F43-4696-BB3E-7C8CEBD3AE0D}"/>
            </c:ext>
          </c:extLst>
        </c:ser>
        <c:ser>
          <c:idx val="2"/>
          <c:order val="2"/>
          <c:tx>
            <c:strRef>
              <c:f>level!$I$5</c:f>
              <c:strCache>
                <c:ptCount val="1"/>
                <c:pt idx="0">
                  <c:v>US, IG 7-10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I$245:$I$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8</c:v>
                </c:pt>
              </c:numCache>
            </c:numRef>
          </c:val>
          <c:smooth val="0"/>
          <c:extLst>
            <c:ext xmlns:c16="http://schemas.microsoft.com/office/drawing/2014/chart" uri="{C3380CC4-5D6E-409C-BE32-E72D297353CC}">
              <c16:uniqueId val="{00000002-3F43-4696-BB3E-7C8CEBD3AE0D}"/>
            </c:ext>
          </c:extLst>
        </c:ser>
        <c:ser>
          <c:idx val="3"/>
          <c:order val="3"/>
          <c:tx>
            <c:strRef>
              <c:f>level!$J$5</c:f>
              <c:strCache>
                <c:ptCount val="1"/>
                <c:pt idx="0">
                  <c:v>US, IG 10Y+</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J$245:$J$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9</c:v>
                </c:pt>
              </c:numCache>
            </c:numRef>
          </c:val>
          <c:smooth val="0"/>
          <c:extLst>
            <c:ext xmlns:c16="http://schemas.microsoft.com/office/drawing/2014/chart" uri="{C3380CC4-5D6E-409C-BE32-E72D297353CC}">
              <c16:uniqueId val="{00000003-3F43-4696-BB3E-7C8CEBD3AE0D}"/>
            </c:ext>
          </c:extLst>
        </c:ser>
        <c:ser>
          <c:idx val="4"/>
          <c:order val="4"/>
          <c:tx>
            <c:strRef>
              <c:f>level!$K$5</c:f>
              <c:strCache>
                <c:ptCount val="1"/>
                <c:pt idx="0">
                  <c:v>US HY, </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K$245:$K$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0528</c:v>
                </c:pt>
                <c:pt idx="298" formatCode="General">
                  <c:v>10</c:v>
                </c:pt>
              </c:numCache>
            </c:numRef>
          </c:val>
          <c:smooth val="0"/>
          <c:extLst>
            <c:ext xmlns:c16="http://schemas.microsoft.com/office/drawing/2014/chart" uri="{C3380CC4-5D6E-409C-BE32-E72D297353CC}">
              <c16:uniqueId val="{00000004-3F43-4696-BB3E-7C8CEBD3AE0D}"/>
            </c:ext>
          </c:extLst>
        </c:ser>
        <c:ser>
          <c:idx val="5"/>
          <c:order val="5"/>
          <c:tx>
            <c:strRef>
              <c:f>level!$L$5</c:f>
              <c:strCache>
                <c:ptCount val="1"/>
                <c:pt idx="0">
                  <c:v>US, HY intermediate</c:v>
                </c:pt>
              </c:strCache>
            </c:strRef>
          </c:tx>
          <c:spPr>
            <a:ln w="19050" cap="rnd">
              <a:solidFill>
                <a:srgbClr val="00B0F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L$245:$L$6368</c:f>
              <c:numCache>
                <c:formatCode>0.0</c:formatCode>
                <c:ptCount val="6124"/>
                <c:pt idx="0">
                  <c:v>476.92610000000002</c:v>
                </c:pt>
                <c:pt idx="1">
                  <c:v>485.8125</c:v>
                </c:pt>
                <c:pt idx="2">
                  <c:v>522.00139999999999</c:v>
                </c:pt>
                <c:pt idx="3">
                  <c:v>528.71199999999999</c:v>
                </c:pt>
                <c:pt idx="4">
                  <c:v>515.45360000000005</c:v>
                </c:pt>
                <c:pt idx="5">
                  <c:v>507.92779999999999</c:v>
                </c:pt>
                <c:pt idx="6">
                  <c:v>516.43619999999999</c:v>
                </c:pt>
                <c:pt idx="7">
                  <c:v>500.48700000000002</c:v>
                </c:pt>
                <c:pt idx="8">
                  <c:v>507.2894</c:v>
                </c:pt>
                <c:pt idx="9">
                  <c:v>512.56769999999995</c:v>
                </c:pt>
                <c:pt idx="10">
                  <c:v>476.98700000000002</c:v>
                </c:pt>
                <c:pt idx="11">
                  <c:v>488.35309999999998</c:v>
                </c:pt>
                <c:pt idx="12">
                  <c:v>507.0514</c:v>
                </c:pt>
                <c:pt idx="13">
                  <c:v>504.17689999999999</c:v>
                </c:pt>
                <c:pt idx="14">
                  <c:v>507.72410000000002</c:v>
                </c:pt>
                <c:pt idx="15">
                  <c:v>500.19479999999999</c:v>
                </c:pt>
                <c:pt idx="16">
                  <c:v>512.27260000000001</c:v>
                </c:pt>
                <c:pt idx="17">
                  <c:v>520.4049</c:v>
                </c:pt>
                <c:pt idx="18">
                  <c:v>516.82180000000005</c:v>
                </c:pt>
                <c:pt idx="19">
                  <c:v>479.82010000000002</c:v>
                </c:pt>
                <c:pt idx="20">
                  <c:v>460.6207</c:v>
                </c:pt>
                <c:pt idx="21">
                  <c:v>472.62520000000001</c:v>
                </c:pt>
                <c:pt idx="22">
                  <c:v>466.87830000000002</c:v>
                </c:pt>
                <c:pt idx="23">
                  <c:v>462.48520000000002</c:v>
                </c:pt>
                <c:pt idx="24">
                  <c:v>490.78339999999997</c:v>
                </c:pt>
                <c:pt idx="25">
                  <c:v>497.31619999999998</c:v>
                </c:pt>
                <c:pt idx="26">
                  <c:v>512.02279999999996</c:v>
                </c:pt>
                <c:pt idx="27">
                  <c:v>518.26859999999999</c:v>
                </c:pt>
                <c:pt idx="28">
                  <c:v>532.79160000000002</c:v>
                </c:pt>
                <c:pt idx="29">
                  <c:v>563.07010000000002</c:v>
                </c:pt>
                <c:pt idx="30">
                  <c:v>567.95219999999995</c:v>
                </c:pt>
                <c:pt idx="31">
                  <c:v>583.75800000000004</c:v>
                </c:pt>
                <c:pt idx="32">
                  <c:v>578.65830000000005</c:v>
                </c:pt>
                <c:pt idx="33">
                  <c:v>585.3297</c:v>
                </c:pt>
                <c:pt idx="34">
                  <c:v>600.5095</c:v>
                </c:pt>
                <c:pt idx="35">
                  <c:v>611.66489999999999</c:v>
                </c:pt>
                <c:pt idx="36">
                  <c:v>620.46259999999995</c:v>
                </c:pt>
                <c:pt idx="37">
                  <c:v>633.774</c:v>
                </c:pt>
                <c:pt idx="38">
                  <c:v>645.32960000000003</c:v>
                </c:pt>
                <c:pt idx="39">
                  <c:v>644.06780000000003</c:v>
                </c:pt>
                <c:pt idx="40">
                  <c:v>648.34289999999999</c:v>
                </c:pt>
                <c:pt idx="41">
                  <c:v>645.51300000000003</c:v>
                </c:pt>
                <c:pt idx="42">
                  <c:v>635.60040000000004</c:v>
                </c:pt>
                <c:pt idx="43">
                  <c:v>644.55880000000002</c:v>
                </c:pt>
                <c:pt idx="44">
                  <c:v>652.56240000000003</c:v>
                </c:pt>
                <c:pt idx="45">
                  <c:v>664.35630000000003</c:v>
                </c:pt>
                <c:pt idx="46">
                  <c:v>673.20479999999998</c:v>
                </c:pt>
                <c:pt idx="47">
                  <c:v>684.55920000000003</c:v>
                </c:pt>
                <c:pt idx="48">
                  <c:v>693.05150000000003</c:v>
                </c:pt>
                <c:pt idx="49">
                  <c:v>702.56309999999996</c:v>
                </c:pt>
                <c:pt idx="50">
                  <c:v>700.11149999999998</c:v>
                </c:pt>
                <c:pt idx="51">
                  <c:v>709.28440000000001</c:v>
                </c:pt>
                <c:pt idx="52">
                  <c:v>690.39239999999995</c:v>
                </c:pt>
                <c:pt idx="53">
                  <c:v>682.66880000000003</c:v>
                </c:pt>
                <c:pt idx="54">
                  <c:v>694.41980000000001</c:v>
                </c:pt>
                <c:pt idx="55">
                  <c:v>706.88030000000003</c:v>
                </c:pt>
                <c:pt idx="56">
                  <c:v>718.54570000000001</c:v>
                </c:pt>
                <c:pt idx="57">
                  <c:v>720.33090000000004</c:v>
                </c:pt>
                <c:pt idx="58">
                  <c:v>714.50030000000004</c:v>
                </c:pt>
                <c:pt idx="59">
                  <c:v>710.17510000000004</c:v>
                </c:pt>
                <c:pt idx="60">
                  <c:v>714.59569999999997</c:v>
                </c:pt>
                <c:pt idx="61">
                  <c:v>720.80560000000003</c:v>
                </c:pt>
                <c:pt idx="62">
                  <c:v>730.94880000000001</c:v>
                </c:pt>
                <c:pt idx="63">
                  <c:v>736.06389999999999</c:v>
                </c:pt>
                <c:pt idx="64">
                  <c:v>740.80430000000001</c:v>
                </c:pt>
                <c:pt idx="65">
                  <c:v>746.40459999999996</c:v>
                </c:pt>
                <c:pt idx="66">
                  <c:v>746.64449999999999</c:v>
                </c:pt>
                <c:pt idx="67">
                  <c:v>743.86419999999998</c:v>
                </c:pt>
                <c:pt idx="68">
                  <c:v>750.38930000000005</c:v>
                </c:pt>
                <c:pt idx="69">
                  <c:v>761.71730000000002</c:v>
                </c:pt>
                <c:pt idx="70">
                  <c:v>771.5566</c:v>
                </c:pt>
                <c:pt idx="71">
                  <c:v>781.74919999999997</c:v>
                </c:pt>
                <c:pt idx="72">
                  <c:v>793.94410000000005</c:v>
                </c:pt>
                <c:pt idx="73">
                  <c:v>803.0444</c:v>
                </c:pt>
                <c:pt idx="74">
                  <c:v>811.90689999999995</c:v>
                </c:pt>
                <c:pt idx="75">
                  <c:v>823.07709999999997</c:v>
                </c:pt>
                <c:pt idx="76">
                  <c:v>824.95799999999997</c:v>
                </c:pt>
                <c:pt idx="77">
                  <c:v>835.16150000000005</c:v>
                </c:pt>
                <c:pt idx="78">
                  <c:v>841.19640000000004</c:v>
                </c:pt>
                <c:pt idx="79">
                  <c:v>827.29589999999996</c:v>
                </c:pt>
                <c:pt idx="80">
                  <c:v>799.27419999999995</c:v>
                </c:pt>
                <c:pt idx="81">
                  <c:v>810.00319999999999</c:v>
                </c:pt>
                <c:pt idx="82">
                  <c:v>830.33510000000001</c:v>
                </c:pt>
                <c:pt idx="83">
                  <c:v>834.84230000000002</c:v>
                </c:pt>
                <c:pt idx="84">
                  <c:v>816.62739999999997</c:v>
                </c:pt>
                <c:pt idx="85">
                  <c:v>819.43409999999994</c:v>
                </c:pt>
                <c:pt idx="86">
                  <c:v>807.92790000000002</c:v>
                </c:pt>
                <c:pt idx="87">
                  <c:v>797.66560000000004</c:v>
                </c:pt>
                <c:pt idx="88">
                  <c:v>795.98030000000006</c:v>
                </c:pt>
                <c:pt idx="89">
                  <c:v>830.01390000000004</c:v>
                </c:pt>
                <c:pt idx="90">
                  <c:v>834.27059999999994</c:v>
                </c:pt>
                <c:pt idx="91">
                  <c:v>811.49519999999995</c:v>
                </c:pt>
                <c:pt idx="92">
                  <c:v>802.24450000000002</c:v>
                </c:pt>
                <c:pt idx="93">
                  <c:v>804.61149999999998</c:v>
                </c:pt>
                <c:pt idx="94">
                  <c:v>742.40869999999995</c:v>
                </c:pt>
                <c:pt idx="95">
                  <c:v>625.17309999999998</c:v>
                </c:pt>
                <c:pt idx="96">
                  <c:v>566.96349999999995</c:v>
                </c:pt>
                <c:pt idx="97">
                  <c:v>610.28719999999998</c:v>
                </c:pt>
                <c:pt idx="98">
                  <c:v>647.47249999999997</c:v>
                </c:pt>
                <c:pt idx="99">
                  <c:v>627.23590000000002</c:v>
                </c:pt>
                <c:pt idx="100">
                  <c:v>646.58540000000005</c:v>
                </c:pt>
                <c:pt idx="101">
                  <c:v>721.94370000000004</c:v>
                </c:pt>
                <c:pt idx="102">
                  <c:v>768.13559999999995</c:v>
                </c:pt>
                <c:pt idx="103">
                  <c:v>789.7595</c:v>
                </c:pt>
                <c:pt idx="104">
                  <c:v>836.33479999999997</c:v>
                </c:pt>
                <c:pt idx="105">
                  <c:v>849.529</c:v>
                </c:pt>
                <c:pt idx="106">
                  <c:v>896.2337</c:v>
                </c:pt>
                <c:pt idx="107">
                  <c:v>911.84799999999996</c:v>
                </c:pt>
                <c:pt idx="108">
                  <c:v>921.16240000000005</c:v>
                </c:pt>
                <c:pt idx="109">
                  <c:v>950.37279999999998</c:v>
                </c:pt>
                <c:pt idx="110">
                  <c:v>960.90250000000003</c:v>
                </c:pt>
                <c:pt idx="111">
                  <c:v>963.13469999999995</c:v>
                </c:pt>
                <c:pt idx="112">
                  <c:v>992.20140000000004</c:v>
                </c:pt>
                <c:pt idx="113">
                  <c:v>1013.986</c:v>
                </c:pt>
                <c:pt idx="114">
                  <c:v>978.47640000000001</c:v>
                </c:pt>
                <c:pt idx="115">
                  <c:v>990.4502</c:v>
                </c:pt>
                <c:pt idx="116">
                  <c:v>1024.6400000000001</c:v>
                </c:pt>
                <c:pt idx="117">
                  <c:v>1024.123</c:v>
                </c:pt>
                <c:pt idx="118">
                  <c:v>1053.3534</c:v>
                </c:pt>
                <c:pt idx="119">
                  <c:v>1078.8684000000001</c:v>
                </c:pt>
                <c:pt idx="120">
                  <c:v>1067.5650000000001</c:v>
                </c:pt>
                <c:pt idx="121">
                  <c:v>1087.923</c:v>
                </c:pt>
                <c:pt idx="122">
                  <c:v>1110.8979999999999</c:v>
                </c:pt>
                <c:pt idx="123">
                  <c:v>1124.999</c:v>
                </c:pt>
                <c:pt idx="124">
                  <c:v>1128.624</c:v>
                </c:pt>
                <c:pt idx="125">
                  <c:v>1145.0630000000001</c:v>
                </c:pt>
                <c:pt idx="126">
                  <c:v>1149.4680000000001</c:v>
                </c:pt>
                <c:pt idx="127">
                  <c:v>1138.7270000000001</c:v>
                </c:pt>
                <c:pt idx="128">
                  <c:v>1151.7370000000001</c:v>
                </c:pt>
                <c:pt idx="129">
                  <c:v>1105.962</c:v>
                </c:pt>
                <c:pt idx="130">
                  <c:v>1069.78</c:v>
                </c:pt>
                <c:pt idx="131">
                  <c:v>1134.9688000000001</c:v>
                </c:pt>
                <c:pt idx="132">
                  <c:v>1110.4449999999999</c:v>
                </c:pt>
                <c:pt idx="133">
                  <c:v>1140.046</c:v>
                </c:pt>
                <c:pt idx="134">
                  <c:v>1173.6300000000001</c:v>
                </c:pt>
                <c:pt idx="135">
                  <c:v>1200.664</c:v>
                </c:pt>
                <c:pt idx="136">
                  <c:v>1198.8800000000001</c:v>
                </c:pt>
                <c:pt idx="137">
                  <c:v>1211.0909999999999</c:v>
                </c:pt>
                <c:pt idx="138">
                  <c:v>1194.5930000000001</c:v>
                </c:pt>
                <c:pt idx="139">
                  <c:v>1219.7270000000001</c:v>
                </c:pt>
                <c:pt idx="140">
                  <c:v>1242.396</c:v>
                </c:pt>
                <c:pt idx="141">
                  <c:v>1255.9590000000001</c:v>
                </c:pt>
                <c:pt idx="142">
                  <c:v>1273.3652999999999</c:v>
                </c:pt>
                <c:pt idx="143">
                  <c:v>1283.5069000000001</c:v>
                </c:pt>
                <c:pt idx="144">
                  <c:v>1293.4269999999999</c:v>
                </c:pt>
                <c:pt idx="145">
                  <c:v>1313.192</c:v>
                </c:pt>
                <c:pt idx="146">
                  <c:v>1330.8440000000001</c:v>
                </c:pt>
                <c:pt idx="147">
                  <c:v>1337.9290000000001</c:v>
                </c:pt>
                <c:pt idx="148">
                  <c:v>1351.3219999999999</c:v>
                </c:pt>
                <c:pt idx="149">
                  <c:v>1374.453</c:v>
                </c:pt>
                <c:pt idx="150">
                  <c:v>1366.47</c:v>
                </c:pt>
                <c:pt idx="151">
                  <c:v>1332.002</c:v>
                </c:pt>
                <c:pt idx="152">
                  <c:v>1358.33</c:v>
                </c:pt>
                <c:pt idx="153">
                  <c:v>1350.95</c:v>
                </c:pt>
                <c:pt idx="154">
                  <c:v>1364.492</c:v>
                </c:pt>
                <c:pt idx="155">
                  <c:v>1397.8824999999999</c:v>
                </c:pt>
                <c:pt idx="156">
                  <c:v>1405.2429999999999</c:v>
                </c:pt>
                <c:pt idx="157">
                  <c:v>1412.6110000000001</c:v>
                </c:pt>
                <c:pt idx="158">
                  <c:v>1421.905</c:v>
                </c:pt>
                <c:pt idx="159">
                  <c:v>1449.326</c:v>
                </c:pt>
                <c:pt idx="160">
                  <c:v>1452.547</c:v>
                </c:pt>
                <c:pt idx="161">
                  <c:v>1460.518</c:v>
                </c:pt>
                <c:pt idx="162">
                  <c:v>1472.461</c:v>
                </c:pt>
                <c:pt idx="163">
                  <c:v>1484.0540000000001</c:v>
                </c:pt>
                <c:pt idx="164">
                  <c:v>1463.8820000000001</c:v>
                </c:pt>
                <c:pt idx="165">
                  <c:v>1486.3430000000001</c:v>
                </c:pt>
                <c:pt idx="166">
                  <c:v>1455.1152999999999</c:v>
                </c:pt>
                <c:pt idx="167">
                  <c:v>1471.6842999999999</c:v>
                </c:pt>
                <c:pt idx="168">
                  <c:v>1460.62</c:v>
                </c:pt>
                <c:pt idx="169">
                  <c:v>1438.7919999999999</c:v>
                </c:pt>
                <c:pt idx="170">
                  <c:v>1446.3340000000001</c:v>
                </c:pt>
                <c:pt idx="171">
                  <c:v>1481.5309999999999</c:v>
                </c:pt>
                <c:pt idx="172">
                  <c:v>1472.779</c:v>
                </c:pt>
                <c:pt idx="173">
                  <c:v>1490.6610000000001</c:v>
                </c:pt>
                <c:pt idx="174">
                  <c:v>1495.913</c:v>
                </c:pt>
                <c:pt idx="175">
                  <c:v>1474.44</c:v>
                </c:pt>
                <c:pt idx="176">
                  <c:v>1465.5139999999999</c:v>
                </c:pt>
                <c:pt idx="177">
                  <c:v>1439.7170000000001</c:v>
                </c:pt>
                <c:pt idx="178">
                  <c:v>1402.771</c:v>
                </c:pt>
                <c:pt idx="179">
                  <c:v>1441.0206000000001</c:v>
                </c:pt>
                <c:pt idx="180">
                  <c:v>1409.2860000000001</c:v>
                </c:pt>
                <c:pt idx="181">
                  <c:v>1373.818</c:v>
                </c:pt>
                <c:pt idx="182">
                  <c:v>1351.9649999999999</c:v>
                </c:pt>
                <c:pt idx="183">
                  <c:v>1358.9269999999999</c:v>
                </c:pt>
                <c:pt idx="184">
                  <c:v>1416.2860000000001</c:v>
                </c:pt>
                <c:pt idx="185">
                  <c:v>1469.672</c:v>
                </c:pt>
                <c:pt idx="186">
                  <c:v>1479.8150000000001</c:v>
                </c:pt>
                <c:pt idx="187">
                  <c:v>1492.3230000000001</c:v>
                </c:pt>
                <c:pt idx="188">
                  <c:v>1530.95</c:v>
                </c:pt>
                <c:pt idx="189">
                  <c:v>1562.0429999999999</c:v>
                </c:pt>
                <c:pt idx="190">
                  <c:v>1572.2163</c:v>
                </c:pt>
                <c:pt idx="191">
                  <c:v>1577.3779</c:v>
                </c:pt>
                <c:pt idx="192">
                  <c:v>1571.758</c:v>
                </c:pt>
                <c:pt idx="193">
                  <c:v>1600.7760000000001</c:v>
                </c:pt>
                <c:pt idx="194">
                  <c:v>1621.652</c:v>
                </c:pt>
                <c:pt idx="195">
                  <c:v>1644.345</c:v>
                </c:pt>
                <c:pt idx="196">
                  <c:v>1640.79</c:v>
                </c:pt>
                <c:pt idx="197">
                  <c:v>1659.0309999999999</c:v>
                </c:pt>
                <c:pt idx="198">
                  <c:v>1673.203</c:v>
                </c:pt>
                <c:pt idx="199">
                  <c:v>1675.578</c:v>
                </c:pt>
                <c:pt idx="200">
                  <c:v>1693.3520000000001</c:v>
                </c:pt>
                <c:pt idx="201">
                  <c:v>1691.9749999999999</c:v>
                </c:pt>
                <c:pt idx="202">
                  <c:v>1706.1751999999999</c:v>
                </c:pt>
                <c:pt idx="203">
                  <c:v>1713.1278</c:v>
                </c:pt>
                <c:pt idx="204">
                  <c:v>1708.7927</c:v>
                </c:pt>
                <c:pt idx="205">
                  <c:v>1713.2565999999999</c:v>
                </c:pt>
                <c:pt idx="206">
                  <c:v>1722.2601999999999</c:v>
                </c:pt>
                <c:pt idx="207">
                  <c:v>1709.6541</c:v>
                </c:pt>
                <c:pt idx="208">
                  <c:v>1700.2905000000001</c:v>
                </c:pt>
                <c:pt idx="209">
                  <c:v>1711.0300999999999</c:v>
                </c:pt>
                <c:pt idx="210">
                  <c:v>1711.5900999999999</c:v>
                </c:pt>
                <c:pt idx="211">
                  <c:v>1718.9755</c:v>
                </c:pt>
                <c:pt idx="212">
                  <c:v>1737.5410999999999</c:v>
                </c:pt>
                <c:pt idx="213">
                  <c:v>1750.0675000000001</c:v>
                </c:pt>
                <c:pt idx="214">
                  <c:v>1759.6985</c:v>
                </c:pt>
                <c:pt idx="215">
                  <c:v>1732.4849999999999</c:v>
                </c:pt>
                <c:pt idx="216">
                  <c:v>1719.3379</c:v>
                </c:pt>
                <c:pt idx="217">
                  <c:v>1682.9589000000001</c:v>
                </c:pt>
                <c:pt idx="218">
                  <c:v>1757.8630000000001</c:v>
                </c:pt>
                <c:pt idx="219">
                  <c:v>1786.32</c:v>
                </c:pt>
                <c:pt idx="220">
                  <c:v>1802.826</c:v>
                </c:pt>
                <c:pt idx="221">
                  <c:v>1827.3789999999999</c:v>
                </c:pt>
                <c:pt idx="222">
                  <c:v>1806.0709999999999</c:v>
                </c:pt>
                <c:pt idx="223">
                  <c:v>1846.136</c:v>
                </c:pt>
                <c:pt idx="224">
                  <c:v>1855.6379999999999</c:v>
                </c:pt>
                <c:pt idx="225">
                  <c:v>1862.47</c:v>
                </c:pt>
                <c:pt idx="226">
                  <c:v>1869.556</c:v>
                </c:pt>
                <c:pt idx="227">
                  <c:v>1874.1510000000001</c:v>
                </c:pt>
                <c:pt idx="228">
                  <c:v>1880.039</c:v>
                </c:pt>
                <c:pt idx="229">
                  <c:v>1916.5160000000001</c:v>
                </c:pt>
                <c:pt idx="230">
                  <c:v>1915.384</c:v>
                </c:pt>
                <c:pt idx="231">
                  <c:v>1887.6079999999999</c:v>
                </c:pt>
                <c:pt idx="232">
                  <c:v>1675.047</c:v>
                </c:pt>
                <c:pt idx="233">
                  <c:v>1743.0360000000001</c:v>
                </c:pt>
                <c:pt idx="234">
                  <c:v>1818.932</c:v>
                </c:pt>
                <c:pt idx="235">
                  <c:v>1832.056</c:v>
                </c:pt>
                <c:pt idx="236">
                  <c:v>1912.047</c:v>
                </c:pt>
                <c:pt idx="237">
                  <c:v>1930.2329999999999</c:v>
                </c:pt>
                <c:pt idx="238">
                  <c:v>1912.886</c:v>
                </c:pt>
                <c:pt idx="239">
                  <c:v>1921.8309999999999</c:v>
                </c:pt>
                <c:pt idx="240">
                  <c:v>1993.319</c:v>
                </c:pt>
                <c:pt idx="241">
                  <c:v>2028.44</c:v>
                </c:pt>
                <c:pt idx="242">
                  <c:v>2035.498</c:v>
                </c:pt>
                <c:pt idx="243">
                  <c:v>2043.0930000000001</c:v>
                </c:pt>
                <c:pt idx="244">
                  <c:v>2049.6999999999998</c:v>
                </c:pt>
                <c:pt idx="245">
                  <c:v>2069.8690000000001</c:v>
                </c:pt>
                <c:pt idx="246">
                  <c:v>2076.1120000000001</c:v>
                </c:pt>
                <c:pt idx="247">
                  <c:v>2100.0329999999999</c:v>
                </c:pt>
                <c:pt idx="248">
                  <c:v>2105.1799999999998</c:v>
                </c:pt>
                <c:pt idx="249">
                  <c:v>2115.395</c:v>
                </c:pt>
                <c:pt idx="250">
                  <c:v>2116.1860000000001</c:v>
                </c:pt>
                <c:pt idx="251">
                  <c:v>2111.4659999999999</c:v>
                </c:pt>
                <c:pt idx="252">
                  <c:v>2091.3789999999999</c:v>
                </c:pt>
                <c:pt idx="253">
                  <c:v>2129.8960000000002</c:v>
                </c:pt>
                <c:pt idx="254">
                  <c:v>2076.9389999999999</c:v>
                </c:pt>
                <c:pt idx="255">
                  <c:v>2058.0970000000002</c:v>
                </c:pt>
                <c:pt idx="256">
                  <c:v>2035.797</c:v>
                </c:pt>
                <c:pt idx="257">
                  <c:v>1966.702</c:v>
                </c:pt>
                <c:pt idx="258">
                  <c:v>1971.6279999999999</c:v>
                </c:pt>
                <c:pt idx="259">
                  <c:v>1840.6320000000001</c:v>
                </c:pt>
                <c:pt idx="260">
                  <c:v>1948.6679999999999</c:v>
                </c:pt>
                <c:pt idx="261">
                  <c:v>1903.1110000000001</c:v>
                </c:pt>
                <c:pt idx="262">
                  <c:v>1829.4490000000001</c:v>
                </c:pt>
                <c:pt idx="263">
                  <c:v>1878.566</c:v>
                </c:pt>
                <c:pt idx="264">
                  <c:v>1917.9680000000001</c:v>
                </c:pt>
                <c:pt idx="265">
                  <c:v>1905.4970000000001</c:v>
                </c:pt>
                <c:pt idx="266">
                  <c:v>1977.1310000000001</c:v>
                </c:pt>
                <c:pt idx="267">
                  <c:v>1952.962</c:v>
                </c:pt>
                <c:pt idx="268">
                  <c:v>1973.4290000000001</c:v>
                </c:pt>
                <c:pt idx="269">
                  <c:v>1993.405</c:v>
                </c:pt>
                <c:pt idx="270">
                  <c:v>1975.798</c:v>
                </c:pt>
                <c:pt idx="271">
                  <c:v>2008.24</c:v>
                </c:pt>
                <c:pt idx="272">
                  <c:v>2036.0640000000001</c:v>
                </c:pt>
                <c:pt idx="273">
                  <c:v>2041.845</c:v>
                </c:pt>
                <c:pt idx="274">
                  <c:v>2018.537</c:v>
                </c:pt>
                <c:pt idx="275">
                  <c:v>1995.7539999999999</c:v>
                </c:pt>
                <c:pt idx="276">
                  <c:v>2084.355</c:v>
                </c:pt>
                <c:pt idx="277">
                  <c:v>2160.7350000000001</c:v>
                </c:pt>
                <c:pt idx="278">
                  <c:v>2160.5070000000001</c:v>
                </c:pt>
                <c:pt idx="279">
                  <c:v>2166.902</c:v>
                </c:pt>
                <c:pt idx="280">
                  <c:v>2192.3049999999998</c:v>
                </c:pt>
                <c:pt idx="281">
                  <c:v>2172.846</c:v>
                </c:pt>
                <c:pt idx="282">
                  <c:v>2196.7350000000001</c:v>
                </c:pt>
                <c:pt idx="283">
                  <c:v>2218.0239999999999</c:v>
                </c:pt>
                <c:pt idx="284">
                  <c:v>2260.7269999999999</c:v>
                </c:pt>
                <c:pt idx="285">
                  <c:v>2297.06</c:v>
                </c:pt>
                <c:pt idx="286">
                  <c:v>2334.107</c:v>
                </c:pt>
                <c:pt idx="287">
                  <c:v>2321.7840000000001</c:v>
                </c:pt>
                <c:pt idx="288">
                  <c:v>2348.1869999999999</c:v>
                </c:pt>
                <c:pt idx="289">
                  <c:v>2338.587</c:v>
                </c:pt>
                <c:pt idx="290">
                  <c:v>2370.462</c:v>
                </c:pt>
                <c:pt idx="291">
                  <c:v>2386.4119999999998</c:v>
                </c:pt>
                <c:pt idx="292">
                  <c:v>2361.8795</c:v>
                </c:pt>
                <c:pt idx="293">
                  <c:v>2362.1959999999999</c:v>
                </c:pt>
                <c:pt idx="294">
                  <c:v>2401.7004999999999</c:v>
                </c:pt>
                <c:pt idx="295">
                  <c:v>2445.3715999999999</c:v>
                </c:pt>
                <c:pt idx="297" formatCode="m/d/yyyy">
                  <c:v>30528</c:v>
                </c:pt>
                <c:pt idx="298" formatCode="General">
                  <c:v>11</c:v>
                </c:pt>
              </c:numCache>
            </c:numRef>
          </c:val>
          <c:smooth val="0"/>
          <c:extLst>
            <c:ext xmlns:c16="http://schemas.microsoft.com/office/drawing/2014/chart" uri="{C3380CC4-5D6E-409C-BE32-E72D297353CC}">
              <c16:uniqueId val="{00000005-3F43-4696-BB3E-7C8CEBD3AE0D}"/>
            </c:ext>
          </c:extLst>
        </c:ser>
        <c:ser>
          <c:idx val="6"/>
          <c:order val="6"/>
          <c:tx>
            <c:strRef>
              <c:f>level!$M$5</c:f>
              <c:strCache>
                <c:ptCount val="1"/>
                <c:pt idx="0">
                  <c:v>US, HY long</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M$245:$M$6368</c:f>
              <c:numCache>
                <c:formatCode>0.0</c:formatCode>
                <c:ptCount val="6124"/>
                <c:pt idx="0">
                  <c:v>612.80999999999995</c:v>
                </c:pt>
                <c:pt idx="1">
                  <c:v>631.91</c:v>
                </c:pt>
                <c:pt idx="2">
                  <c:v>683.77</c:v>
                </c:pt>
                <c:pt idx="3">
                  <c:v>696.61</c:v>
                </c:pt>
                <c:pt idx="4">
                  <c:v>695.37</c:v>
                </c:pt>
                <c:pt idx="5">
                  <c:v>704.62</c:v>
                </c:pt>
                <c:pt idx="6">
                  <c:v>728.94</c:v>
                </c:pt>
                <c:pt idx="7">
                  <c:v>732.4</c:v>
                </c:pt>
                <c:pt idx="8">
                  <c:v>751.53</c:v>
                </c:pt>
                <c:pt idx="9">
                  <c:v>771.77</c:v>
                </c:pt>
                <c:pt idx="10">
                  <c:v>739.43</c:v>
                </c:pt>
                <c:pt idx="11">
                  <c:v>764.88</c:v>
                </c:pt>
                <c:pt idx="12">
                  <c:v>778.64</c:v>
                </c:pt>
                <c:pt idx="13">
                  <c:v>788.52</c:v>
                </c:pt>
                <c:pt idx="14">
                  <c:v>793.45</c:v>
                </c:pt>
                <c:pt idx="15">
                  <c:v>789.36</c:v>
                </c:pt>
                <c:pt idx="16">
                  <c:v>807.61</c:v>
                </c:pt>
                <c:pt idx="17">
                  <c:v>817.82</c:v>
                </c:pt>
                <c:pt idx="18">
                  <c:v>826.81</c:v>
                </c:pt>
                <c:pt idx="19">
                  <c:v>751.42</c:v>
                </c:pt>
                <c:pt idx="20">
                  <c:v>695.65</c:v>
                </c:pt>
                <c:pt idx="21">
                  <c:v>730.2</c:v>
                </c:pt>
                <c:pt idx="22">
                  <c:v>714.62</c:v>
                </c:pt>
                <c:pt idx="23">
                  <c:v>712.25</c:v>
                </c:pt>
                <c:pt idx="24">
                  <c:v>760.61</c:v>
                </c:pt>
                <c:pt idx="25">
                  <c:v>774.59</c:v>
                </c:pt>
                <c:pt idx="26">
                  <c:v>819.99</c:v>
                </c:pt>
                <c:pt idx="27">
                  <c:v>830.89</c:v>
                </c:pt>
                <c:pt idx="28">
                  <c:v>858.83</c:v>
                </c:pt>
                <c:pt idx="29">
                  <c:v>924.08</c:v>
                </c:pt>
                <c:pt idx="30">
                  <c:v>944.24</c:v>
                </c:pt>
                <c:pt idx="31">
                  <c:v>977.16</c:v>
                </c:pt>
                <c:pt idx="32">
                  <c:v>951.63</c:v>
                </c:pt>
                <c:pt idx="33">
                  <c:v>962.34</c:v>
                </c:pt>
                <c:pt idx="34">
                  <c:v>998.49</c:v>
                </c:pt>
                <c:pt idx="35">
                  <c:v>1030.1099999999999</c:v>
                </c:pt>
                <c:pt idx="36">
                  <c:v>1051.1300000000001</c:v>
                </c:pt>
                <c:pt idx="37">
                  <c:v>1083.53</c:v>
                </c:pt>
                <c:pt idx="38">
                  <c:v>1110.52</c:v>
                </c:pt>
                <c:pt idx="39">
                  <c:v>1103.57</c:v>
                </c:pt>
                <c:pt idx="40">
                  <c:v>1112.22</c:v>
                </c:pt>
                <c:pt idx="41">
                  <c:v>1086.74</c:v>
                </c:pt>
                <c:pt idx="42">
                  <c:v>1056.8499999999999</c:v>
                </c:pt>
                <c:pt idx="43">
                  <c:v>1073.71</c:v>
                </c:pt>
                <c:pt idx="44">
                  <c:v>1097.1500000000001</c:v>
                </c:pt>
                <c:pt idx="45">
                  <c:v>1130.02</c:v>
                </c:pt>
                <c:pt idx="46">
                  <c:v>1155.48</c:v>
                </c:pt>
                <c:pt idx="47">
                  <c:v>1185.1600000000001</c:v>
                </c:pt>
                <c:pt idx="48">
                  <c:v>1196.73</c:v>
                </c:pt>
                <c:pt idx="49">
                  <c:v>1223.46</c:v>
                </c:pt>
                <c:pt idx="50">
                  <c:v>1238.5899999999999</c:v>
                </c:pt>
                <c:pt idx="51">
                  <c:v>1269.19</c:v>
                </c:pt>
                <c:pt idx="52">
                  <c:v>1212.46</c:v>
                </c:pt>
                <c:pt idx="53">
                  <c:v>1212.1099999999999</c:v>
                </c:pt>
                <c:pt idx="54">
                  <c:v>1237.79</c:v>
                </c:pt>
                <c:pt idx="55">
                  <c:v>1273.9100000000001</c:v>
                </c:pt>
                <c:pt idx="56">
                  <c:v>1304.1600000000001</c:v>
                </c:pt>
                <c:pt idx="57">
                  <c:v>1301.8900000000001</c:v>
                </c:pt>
                <c:pt idx="58">
                  <c:v>1274.26</c:v>
                </c:pt>
                <c:pt idx="59">
                  <c:v>1258.9000000000001</c:v>
                </c:pt>
                <c:pt idx="60">
                  <c:v>1257.8800000000001</c:v>
                </c:pt>
                <c:pt idx="61">
                  <c:v>1267.93</c:v>
                </c:pt>
                <c:pt idx="62">
                  <c:v>1303.74</c:v>
                </c:pt>
                <c:pt idx="63">
                  <c:v>1309.92</c:v>
                </c:pt>
                <c:pt idx="64">
                  <c:v>1313.97</c:v>
                </c:pt>
                <c:pt idx="65">
                  <c:v>1310.3900000000001</c:v>
                </c:pt>
                <c:pt idx="66">
                  <c:v>1306.26</c:v>
                </c:pt>
                <c:pt idx="67">
                  <c:v>1303.53</c:v>
                </c:pt>
                <c:pt idx="68">
                  <c:v>1325.26</c:v>
                </c:pt>
                <c:pt idx="69">
                  <c:v>1356.6</c:v>
                </c:pt>
                <c:pt idx="70">
                  <c:v>1387.25</c:v>
                </c:pt>
                <c:pt idx="71">
                  <c:v>1409.81</c:v>
                </c:pt>
                <c:pt idx="72">
                  <c:v>1445.22</c:v>
                </c:pt>
                <c:pt idx="73">
                  <c:v>1456.35</c:v>
                </c:pt>
                <c:pt idx="74">
                  <c:v>1473.9</c:v>
                </c:pt>
                <c:pt idx="75">
                  <c:v>1496.89</c:v>
                </c:pt>
                <c:pt idx="76">
                  <c:v>1485.48</c:v>
                </c:pt>
                <c:pt idx="77">
                  <c:v>1511.26</c:v>
                </c:pt>
                <c:pt idx="78">
                  <c:v>1525.22</c:v>
                </c:pt>
                <c:pt idx="79">
                  <c:v>1482.92</c:v>
                </c:pt>
                <c:pt idx="80">
                  <c:v>1414.19</c:v>
                </c:pt>
                <c:pt idx="81">
                  <c:v>1435.67</c:v>
                </c:pt>
                <c:pt idx="82">
                  <c:v>1485.01</c:v>
                </c:pt>
                <c:pt idx="83">
                  <c:v>1499.93</c:v>
                </c:pt>
                <c:pt idx="84">
                  <c:v>1468.77</c:v>
                </c:pt>
                <c:pt idx="85">
                  <c:v>1466.64</c:v>
                </c:pt>
                <c:pt idx="86">
                  <c:v>1455.73</c:v>
                </c:pt>
                <c:pt idx="87">
                  <c:v>1424.07</c:v>
                </c:pt>
                <c:pt idx="88">
                  <c:v>1401.88</c:v>
                </c:pt>
                <c:pt idx="89">
                  <c:v>1466.91</c:v>
                </c:pt>
                <c:pt idx="90">
                  <c:v>1450.54</c:v>
                </c:pt>
                <c:pt idx="91">
                  <c:v>1401.86</c:v>
                </c:pt>
                <c:pt idx="92">
                  <c:v>1358.47</c:v>
                </c:pt>
                <c:pt idx="93">
                  <c:v>1370.51</c:v>
                </c:pt>
                <c:pt idx="94">
                  <c:v>1228.05</c:v>
                </c:pt>
                <c:pt idx="95">
                  <c:v>1018.6</c:v>
                </c:pt>
                <c:pt idx="96">
                  <c:v>923.52</c:v>
                </c:pt>
                <c:pt idx="97">
                  <c:v>998.42</c:v>
                </c:pt>
                <c:pt idx="98">
                  <c:v>1048.08</c:v>
                </c:pt>
                <c:pt idx="99">
                  <c:v>1018.14</c:v>
                </c:pt>
                <c:pt idx="100">
                  <c:v>1061.4100000000001</c:v>
                </c:pt>
                <c:pt idx="101">
                  <c:v>1233.83</c:v>
                </c:pt>
                <c:pt idx="102">
                  <c:v>1353.59</c:v>
                </c:pt>
                <c:pt idx="103">
                  <c:v>1398.31</c:v>
                </c:pt>
                <c:pt idx="104">
                  <c:v>1509.59</c:v>
                </c:pt>
                <c:pt idx="105">
                  <c:v>1581.2</c:v>
                </c:pt>
                <c:pt idx="106">
                  <c:v>1700.64</c:v>
                </c:pt>
                <c:pt idx="107">
                  <c:v>1739.48</c:v>
                </c:pt>
                <c:pt idx="108">
                  <c:v>1754.78</c:v>
                </c:pt>
                <c:pt idx="109">
                  <c:v>1830.13</c:v>
                </c:pt>
                <c:pt idx="110">
                  <c:v>1881.19</c:v>
                </c:pt>
                <c:pt idx="111">
                  <c:v>1873.62</c:v>
                </c:pt>
                <c:pt idx="112">
                  <c:v>1955.48</c:v>
                </c:pt>
                <c:pt idx="113">
                  <c:v>2028.66</c:v>
                </c:pt>
                <c:pt idx="114">
                  <c:v>1938.01</c:v>
                </c:pt>
                <c:pt idx="115">
                  <c:v>1966.23</c:v>
                </c:pt>
                <c:pt idx="116">
                  <c:v>2057.36</c:v>
                </c:pt>
                <c:pt idx="117">
                  <c:v>2075.94</c:v>
                </c:pt>
                <c:pt idx="118">
                  <c:v>2171.87</c:v>
                </c:pt>
                <c:pt idx="119">
                  <c:v>2261.66</c:v>
                </c:pt>
                <c:pt idx="120">
                  <c:v>2208.58</c:v>
                </c:pt>
                <c:pt idx="121">
                  <c:v>2227.79</c:v>
                </c:pt>
                <c:pt idx="122">
                  <c:v>2297.73</c:v>
                </c:pt>
                <c:pt idx="123">
                  <c:v>2338.1</c:v>
                </c:pt>
                <c:pt idx="124">
                  <c:v>2346</c:v>
                </c:pt>
                <c:pt idx="125">
                  <c:v>2406.4899999999998</c:v>
                </c:pt>
                <c:pt idx="126">
                  <c:v>2447.52</c:v>
                </c:pt>
                <c:pt idx="127">
                  <c:v>2412.54</c:v>
                </c:pt>
                <c:pt idx="128">
                  <c:v>2445.5500000000002</c:v>
                </c:pt>
                <c:pt idx="129">
                  <c:v>2338.9699999999998</c:v>
                </c:pt>
                <c:pt idx="130">
                  <c:v>2263.34</c:v>
                </c:pt>
                <c:pt idx="131">
                  <c:v>2369.09</c:v>
                </c:pt>
                <c:pt idx="132">
                  <c:v>2319.44</c:v>
                </c:pt>
                <c:pt idx="133">
                  <c:v>2378.2399999999998</c:v>
                </c:pt>
                <c:pt idx="134">
                  <c:v>2479.9299999999998</c:v>
                </c:pt>
                <c:pt idx="135">
                  <c:v>2562.9</c:v>
                </c:pt>
                <c:pt idx="136">
                  <c:v>2562.65</c:v>
                </c:pt>
                <c:pt idx="137">
                  <c:v>2598.27</c:v>
                </c:pt>
                <c:pt idx="138">
                  <c:v>2582.64</c:v>
                </c:pt>
                <c:pt idx="139">
                  <c:v>2639.9</c:v>
                </c:pt>
                <c:pt idx="140">
                  <c:v>2705.72</c:v>
                </c:pt>
                <c:pt idx="141">
                  <c:v>2770.61</c:v>
                </c:pt>
                <c:pt idx="142">
                  <c:v>2811.37</c:v>
                </c:pt>
                <c:pt idx="143">
                  <c:v>2868.54</c:v>
                </c:pt>
                <c:pt idx="144">
                  <c:v>2902.25</c:v>
                </c:pt>
                <c:pt idx="145">
                  <c:v>2966.51</c:v>
                </c:pt>
                <c:pt idx="146">
                  <c:v>3004.83</c:v>
                </c:pt>
                <c:pt idx="147">
                  <c:v>3009.5</c:v>
                </c:pt>
                <c:pt idx="148">
                  <c:v>3048.08</c:v>
                </c:pt>
                <c:pt idx="149">
                  <c:v>3146.77</c:v>
                </c:pt>
                <c:pt idx="150">
                  <c:v>3128.93</c:v>
                </c:pt>
                <c:pt idx="151">
                  <c:v>2992.99</c:v>
                </c:pt>
                <c:pt idx="152">
                  <c:v>3005.26</c:v>
                </c:pt>
                <c:pt idx="153">
                  <c:v>2951.66</c:v>
                </c:pt>
                <c:pt idx="154">
                  <c:v>2975.51</c:v>
                </c:pt>
                <c:pt idx="155">
                  <c:v>3083.05</c:v>
                </c:pt>
                <c:pt idx="156">
                  <c:v>3087.18</c:v>
                </c:pt>
                <c:pt idx="157">
                  <c:v>3112.84</c:v>
                </c:pt>
                <c:pt idx="158">
                  <c:v>3159.45</c:v>
                </c:pt>
                <c:pt idx="159">
                  <c:v>3280.4</c:v>
                </c:pt>
                <c:pt idx="160">
                  <c:v>3296.88</c:v>
                </c:pt>
                <c:pt idx="161">
                  <c:v>3369.58</c:v>
                </c:pt>
                <c:pt idx="162">
                  <c:v>3462.94</c:v>
                </c:pt>
                <c:pt idx="163">
                  <c:v>3519.24</c:v>
                </c:pt>
                <c:pt idx="164">
                  <c:v>3488.3</c:v>
                </c:pt>
                <c:pt idx="165">
                  <c:v>3575.86</c:v>
                </c:pt>
                <c:pt idx="166">
                  <c:v>3505.6</c:v>
                </c:pt>
                <c:pt idx="167">
                  <c:v>3575.01</c:v>
                </c:pt>
                <c:pt idx="168">
                  <c:v>3561.66</c:v>
                </c:pt>
                <c:pt idx="169">
                  <c:v>3536.42</c:v>
                </c:pt>
                <c:pt idx="170">
                  <c:v>3639.5</c:v>
                </c:pt>
                <c:pt idx="171">
                  <c:v>3713.2</c:v>
                </c:pt>
                <c:pt idx="172">
                  <c:v>3720.15</c:v>
                </c:pt>
                <c:pt idx="173">
                  <c:v>3760.56</c:v>
                </c:pt>
                <c:pt idx="174">
                  <c:v>3741.08</c:v>
                </c:pt>
                <c:pt idx="175">
                  <c:v>3653.9</c:v>
                </c:pt>
                <c:pt idx="176">
                  <c:v>3647.65</c:v>
                </c:pt>
                <c:pt idx="177">
                  <c:v>3596.75</c:v>
                </c:pt>
                <c:pt idx="178">
                  <c:v>3478.46</c:v>
                </c:pt>
                <c:pt idx="179">
                  <c:v>3588.23</c:v>
                </c:pt>
                <c:pt idx="180">
                  <c:v>3494.33</c:v>
                </c:pt>
                <c:pt idx="181">
                  <c:v>3405.26</c:v>
                </c:pt>
                <c:pt idx="182">
                  <c:v>3341</c:v>
                </c:pt>
                <c:pt idx="183">
                  <c:v>3394.49</c:v>
                </c:pt>
                <c:pt idx="184">
                  <c:v>3679.87</c:v>
                </c:pt>
                <c:pt idx="185">
                  <c:v>3910.82</c:v>
                </c:pt>
                <c:pt idx="186">
                  <c:v>3894.74</c:v>
                </c:pt>
                <c:pt idx="187">
                  <c:v>3974.53</c:v>
                </c:pt>
                <c:pt idx="188">
                  <c:v>4153.16</c:v>
                </c:pt>
                <c:pt idx="189">
                  <c:v>4277.4399999999996</c:v>
                </c:pt>
                <c:pt idx="190">
                  <c:v>4315.67</c:v>
                </c:pt>
                <c:pt idx="191">
                  <c:v>4367.82</c:v>
                </c:pt>
                <c:pt idx="192">
                  <c:v>4278.0600000000004</c:v>
                </c:pt>
                <c:pt idx="193">
                  <c:v>4356.67</c:v>
                </c:pt>
                <c:pt idx="194">
                  <c:v>4511.68</c:v>
                </c:pt>
                <c:pt idx="195">
                  <c:v>4615.4799999999996</c:v>
                </c:pt>
                <c:pt idx="196">
                  <c:v>4600.3100000000004</c:v>
                </c:pt>
                <c:pt idx="197">
                  <c:v>4683.1099999999997</c:v>
                </c:pt>
                <c:pt idx="198">
                  <c:v>4734.93</c:v>
                </c:pt>
                <c:pt idx="199">
                  <c:v>4736.1400000000003</c:v>
                </c:pt>
                <c:pt idx="200">
                  <c:v>4825.82</c:v>
                </c:pt>
                <c:pt idx="201">
                  <c:v>4857.79</c:v>
                </c:pt>
                <c:pt idx="202">
                  <c:v>4947.97</c:v>
                </c:pt>
                <c:pt idx="203">
                  <c:v>4980.47</c:v>
                </c:pt>
                <c:pt idx="204">
                  <c:v>4966.01</c:v>
                </c:pt>
                <c:pt idx="205">
                  <c:v>5011.55</c:v>
                </c:pt>
                <c:pt idx="206">
                  <c:v>5093.59</c:v>
                </c:pt>
                <c:pt idx="207">
                  <c:v>4962.42</c:v>
                </c:pt>
                <c:pt idx="208">
                  <c:v>4885.41</c:v>
                </c:pt>
                <c:pt idx="209">
                  <c:v>4933.28</c:v>
                </c:pt>
                <c:pt idx="210">
                  <c:v>4880.63</c:v>
                </c:pt>
                <c:pt idx="211">
                  <c:v>4874.2700000000004</c:v>
                </c:pt>
                <c:pt idx="212">
                  <c:v>4937.74</c:v>
                </c:pt>
                <c:pt idx="213">
                  <c:v>4989.12</c:v>
                </c:pt>
                <c:pt idx="214">
                  <c:v>5022.93</c:v>
                </c:pt>
                <c:pt idx="215">
                  <c:v>4892.2299999999996</c:v>
                </c:pt>
                <c:pt idx="216">
                  <c:v>4758.08</c:v>
                </c:pt>
                <c:pt idx="217">
                  <c:v>4631.58</c:v>
                </c:pt>
                <c:pt idx="218">
                  <c:v>4907.8500000000004</c:v>
                </c:pt>
                <c:pt idx="219">
                  <c:v>5032.43</c:v>
                </c:pt>
                <c:pt idx="220">
                  <c:v>5097.88</c:v>
                </c:pt>
                <c:pt idx="221">
                  <c:v>5234.7</c:v>
                </c:pt>
                <c:pt idx="222">
                  <c:v>5148.6899999999996</c:v>
                </c:pt>
                <c:pt idx="223">
                  <c:v>5331.54</c:v>
                </c:pt>
                <c:pt idx="224">
                  <c:v>5416.53</c:v>
                </c:pt>
                <c:pt idx="225">
                  <c:v>5473.54</c:v>
                </c:pt>
                <c:pt idx="226">
                  <c:v>5475.11</c:v>
                </c:pt>
                <c:pt idx="227">
                  <c:v>5521.21</c:v>
                </c:pt>
                <c:pt idx="228">
                  <c:v>5552.26</c:v>
                </c:pt>
                <c:pt idx="229">
                  <c:v>5720.22</c:v>
                </c:pt>
                <c:pt idx="230">
                  <c:v>5810.66</c:v>
                </c:pt>
                <c:pt idx="231">
                  <c:v>5776.98</c:v>
                </c:pt>
                <c:pt idx="232">
                  <c:v>4939.67</c:v>
                </c:pt>
                <c:pt idx="233">
                  <c:v>5484.35</c:v>
                </c:pt>
                <c:pt idx="234">
                  <c:v>5765.74</c:v>
                </c:pt>
                <c:pt idx="235">
                  <c:v>6014.87</c:v>
                </c:pt>
                <c:pt idx="236">
                  <c:v>6526.98</c:v>
                </c:pt>
                <c:pt idx="237">
                  <c:v>6588.66</c:v>
                </c:pt>
                <c:pt idx="238">
                  <c:v>6422.07</c:v>
                </c:pt>
                <c:pt idx="239">
                  <c:v>6483.5</c:v>
                </c:pt>
                <c:pt idx="240">
                  <c:v>6916.31</c:v>
                </c:pt>
                <c:pt idx="241">
                  <c:v>7133.06</c:v>
                </c:pt>
                <c:pt idx="242">
                  <c:v>7144.14</c:v>
                </c:pt>
                <c:pt idx="243">
                  <c:v>7165.99</c:v>
                </c:pt>
                <c:pt idx="244">
                  <c:v>7031.44</c:v>
                </c:pt>
                <c:pt idx="245">
                  <c:v>7200.43</c:v>
                </c:pt>
                <c:pt idx="246">
                  <c:v>7216.17</c:v>
                </c:pt>
                <c:pt idx="247">
                  <c:v>7482.07</c:v>
                </c:pt>
                <c:pt idx="248">
                  <c:v>7639.71</c:v>
                </c:pt>
                <c:pt idx="249">
                  <c:v>7706.66</c:v>
                </c:pt>
                <c:pt idx="250">
                  <c:v>7659.03</c:v>
                </c:pt>
                <c:pt idx="251">
                  <c:v>7695.44</c:v>
                </c:pt>
                <c:pt idx="252">
                  <c:v>7600.11</c:v>
                </c:pt>
                <c:pt idx="253">
                  <c:v>7775.89</c:v>
                </c:pt>
                <c:pt idx="254">
                  <c:v>7306.88</c:v>
                </c:pt>
                <c:pt idx="255">
                  <c:v>7106.09</c:v>
                </c:pt>
                <c:pt idx="256">
                  <c:v>6948.5</c:v>
                </c:pt>
                <c:pt idx="257">
                  <c:v>6459.41</c:v>
                </c:pt>
                <c:pt idx="258">
                  <c:v>6467.55</c:v>
                </c:pt>
                <c:pt idx="259">
                  <c:v>5893.17</c:v>
                </c:pt>
                <c:pt idx="260">
                  <c:v>6291.07</c:v>
                </c:pt>
                <c:pt idx="261">
                  <c:v>6200.78</c:v>
                </c:pt>
                <c:pt idx="262">
                  <c:v>5791.62</c:v>
                </c:pt>
                <c:pt idx="263">
                  <c:v>5808.77</c:v>
                </c:pt>
                <c:pt idx="264">
                  <c:v>6048.51</c:v>
                </c:pt>
                <c:pt idx="265">
                  <c:v>6051.37</c:v>
                </c:pt>
                <c:pt idx="266">
                  <c:v>6356.58</c:v>
                </c:pt>
                <c:pt idx="267">
                  <c:v>6172.74</c:v>
                </c:pt>
                <c:pt idx="268">
                  <c:v>6273.47</c:v>
                </c:pt>
                <c:pt idx="269">
                  <c:v>6312.09</c:v>
                </c:pt>
                <c:pt idx="270">
                  <c:v>6196.33</c:v>
                </c:pt>
                <c:pt idx="271">
                  <c:v>6363.41</c:v>
                </c:pt>
                <c:pt idx="272">
                  <c:v>6437.73</c:v>
                </c:pt>
                <c:pt idx="273">
                  <c:v>6438.8</c:v>
                </c:pt>
                <c:pt idx="274">
                  <c:v>6260.7</c:v>
                </c:pt>
                <c:pt idx="275">
                  <c:v>6099.76</c:v>
                </c:pt>
                <c:pt idx="276">
                  <c:v>6616</c:v>
                </c:pt>
                <c:pt idx="277">
                  <c:v>7052.92</c:v>
                </c:pt>
                <c:pt idx="278">
                  <c:v>7072.62</c:v>
                </c:pt>
                <c:pt idx="279">
                  <c:v>7080.94</c:v>
                </c:pt>
                <c:pt idx="280">
                  <c:v>7198.64</c:v>
                </c:pt>
                <c:pt idx="281">
                  <c:v>6943.13</c:v>
                </c:pt>
                <c:pt idx="282">
                  <c:v>7016.39</c:v>
                </c:pt>
                <c:pt idx="283">
                  <c:v>6984.84</c:v>
                </c:pt>
                <c:pt idx="284">
                  <c:v>7196.31</c:v>
                </c:pt>
                <c:pt idx="285">
                  <c:v>7413.27</c:v>
                </c:pt>
                <c:pt idx="286">
                  <c:v>7554.32</c:v>
                </c:pt>
                <c:pt idx="287">
                  <c:v>7461.25</c:v>
                </c:pt>
                <c:pt idx="288">
                  <c:v>7601.01</c:v>
                </c:pt>
                <c:pt idx="289">
                  <c:v>7490.78</c:v>
                </c:pt>
                <c:pt idx="290">
                  <c:v>7609.01</c:v>
                </c:pt>
                <c:pt idx="291">
                  <c:v>7651.98</c:v>
                </c:pt>
                <c:pt idx="292">
                  <c:v>7601.11</c:v>
                </c:pt>
                <c:pt idx="293">
                  <c:v>7434.72</c:v>
                </c:pt>
                <c:pt idx="294">
                  <c:v>7595.92</c:v>
                </c:pt>
                <c:pt idx="295">
                  <c:v>7842.93</c:v>
                </c:pt>
                <c:pt idx="297" formatCode="m/d/yyyy">
                  <c:v>30528</c:v>
                </c:pt>
                <c:pt idx="298" formatCode="General">
                  <c:v>12</c:v>
                </c:pt>
              </c:numCache>
            </c:numRef>
          </c:val>
          <c:smooth val="0"/>
          <c:extLst>
            <c:ext xmlns:c16="http://schemas.microsoft.com/office/drawing/2014/chart" uri="{C3380CC4-5D6E-409C-BE32-E72D297353CC}">
              <c16:uniqueId val="{00000006-3F43-4696-BB3E-7C8CEBD3AE0D}"/>
            </c:ext>
          </c:extLst>
        </c:ser>
        <c:ser>
          <c:idx val="7"/>
          <c:order val="7"/>
          <c:tx>
            <c:strRef>
              <c:f>level!$N$5</c:f>
              <c:strCache>
                <c:ptCount val="1"/>
                <c:pt idx="0">
                  <c:v>UST, intermediate</c:v>
                </c:pt>
              </c:strCache>
            </c:strRef>
          </c:tx>
          <c:spPr>
            <a:ln w="19050" cap="rnd">
              <a:solidFill>
                <a:srgbClr val="00B05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N$245:$N$6368</c:f>
              <c:numCache>
                <c:formatCode>0.0</c:formatCode>
                <c:ptCount val="6124"/>
                <c:pt idx="0">
                  <c:v>984.49</c:v>
                </c:pt>
                <c:pt idx="1">
                  <c:v>1000.84</c:v>
                </c:pt>
                <c:pt idx="2">
                  <c:v>1012.66</c:v>
                </c:pt>
                <c:pt idx="3">
                  <c:v>1022.02</c:v>
                </c:pt>
                <c:pt idx="4">
                  <c:v>1030.1099999999999</c:v>
                </c:pt>
                <c:pt idx="5">
                  <c:v>1025.99</c:v>
                </c:pt>
                <c:pt idx="6">
                  <c:v>1030.24</c:v>
                </c:pt>
                <c:pt idx="7">
                  <c:v>1033.96</c:v>
                </c:pt>
                <c:pt idx="8">
                  <c:v>1052.71</c:v>
                </c:pt>
                <c:pt idx="9">
                  <c:v>1061.83</c:v>
                </c:pt>
                <c:pt idx="10">
                  <c:v>1083.79</c:v>
                </c:pt>
                <c:pt idx="11">
                  <c:v>1100.24</c:v>
                </c:pt>
                <c:pt idx="12">
                  <c:v>1087.76</c:v>
                </c:pt>
                <c:pt idx="13">
                  <c:v>1082.54</c:v>
                </c:pt>
                <c:pt idx="14">
                  <c:v>1086.24</c:v>
                </c:pt>
                <c:pt idx="15">
                  <c:v>1094.48</c:v>
                </c:pt>
                <c:pt idx="16">
                  <c:v>1077.76</c:v>
                </c:pt>
                <c:pt idx="17">
                  <c:v>1097</c:v>
                </c:pt>
                <c:pt idx="18">
                  <c:v>1104.56</c:v>
                </c:pt>
                <c:pt idx="19">
                  <c:v>1118.02</c:v>
                </c:pt>
                <c:pt idx="20">
                  <c:v>1140.3399999999999</c:v>
                </c:pt>
                <c:pt idx="21">
                  <c:v>1152.29</c:v>
                </c:pt>
                <c:pt idx="22">
                  <c:v>1174.4100000000001</c:v>
                </c:pt>
                <c:pt idx="23">
                  <c:v>1172.28</c:v>
                </c:pt>
                <c:pt idx="24">
                  <c:v>1161.3499999999999</c:v>
                </c:pt>
                <c:pt idx="25">
                  <c:v>1182.96</c:v>
                </c:pt>
                <c:pt idx="26">
                  <c:v>1179.56</c:v>
                </c:pt>
                <c:pt idx="27">
                  <c:v>1192.3</c:v>
                </c:pt>
                <c:pt idx="28">
                  <c:v>1192.25</c:v>
                </c:pt>
                <c:pt idx="29">
                  <c:v>1194.6199999999999</c:v>
                </c:pt>
                <c:pt idx="30">
                  <c:v>1213.1600000000001</c:v>
                </c:pt>
                <c:pt idx="31">
                  <c:v>1211.22</c:v>
                </c:pt>
                <c:pt idx="32">
                  <c:v>1184.71</c:v>
                </c:pt>
                <c:pt idx="33">
                  <c:v>1186.3800000000001</c:v>
                </c:pt>
                <c:pt idx="34">
                  <c:v>1210.95</c:v>
                </c:pt>
                <c:pt idx="35">
                  <c:v>1199.0999999999999</c:v>
                </c:pt>
                <c:pt idx="36">
                  <c:v>1198.78</c:v>
                </c:pt>
                <c:pt idx="37">
                  <c:v>1207.8599999999999</c:v>
                </c:pt>
                <c:pt idx="38">
                  <c:v>1213.83</c:v>
                </c:pt>
                <c:pt idx="39">
                  <c:v>1225.08</c:v>
                </c:pt>
                <c:pt idx="40">
                  <c:v>1233.72</c:v>
                </c:pt>
                <c:pt idx="41">
                  <c:v>1205.83</c:v>
                </c:pt>
                <c:pt idx="42">
                  <c:v>1202.3699999999999</c:v>
                </c:pt>
                <c:pt idx="43">
                  <c:v>1204.9100000000001</c:v>
                </c:pt>
                <c:pt idx="44">
                  <c:v>1213.1099999999999</c:v>
                </c:pt>
                <c:pt idx="45">
                  <c:v>1230.8699999999999</c:v>
                </c:pt>
                <c:pt idx="46">
                  <c:v>1231.44</c:v>
                </c:pt>
                <c:pt idx="47">
                  <c:v>1238.21</c:v>
                </c:pt>
                <c:pt idx="48">
                  <c:v>1225.5</c:v>
                </c:pt>
                <c:pt idx="49">
                  <c:v>1232.31</c:v>
                </c:pt>
                <c:pt idx="50">
                  <c:v>1233.6500000000001</c:v>
                </c:pt>
                <c:pt idx="51">
                  <c:v>1225.6400000000001</c:v>
                </c:pt>
                <c:pt idx="52">
                  <c:v>1223.03</c:v>
                </c:pt>
                <c:pt idx="53">
                  <c:v>1237.93</c:v>
                </c:pt>
                <c:pt idx="54">
                  <c:v>1247.45</c:v>
                </c:pt>
                <c:pt idx="55">
                  <c:v>1251.3800000000001</c:v>
                </c:pt>
                <c:pt idx="56">
                  <c:v>1239.76</c:v>
                </c:pt>
                <c:pt idx="57">
                  <c:v>1253.99</c:v>
                </c:pt>
                <c:pt idx="58">
                  <c:v>1243.7</c:v>
                </c:pt>
                <c:pt idx="59">
                  <c:v>1238.19</c:v>
                </c:pt>
                <c:pt idx="60">
                  <c:v>1243.6400000000001</c:v>
                </c:pt>
                <c:pt idx="61">
                  <c:v>1251.49</c:v>
                </c:pt>
                <c:pt idx="62">
                  <c:v>1250.22</c:v>
                </c:pt>
                <c:pt idx="63">
                  <c:v>1249.8399999999999</c:v>
                </c:pt>
                <c:pt idx="64">
                  <c:v>1245.49</c:v>
                </c:pt>
                <c:pt idx="65">
                  <c:v>1246.0899999999999</c:v>
                </c:pt>
                <c:pt idx="66">
                  <c:v>1246.5999999999999</c:v>
                </c:pt>
                <c:pt idx="67">
                  <c:v>1249.03</c:v>
                </c:pt>
                <c:pt idx="68">
                  <c:v>1262.17</c:v>
                </c:pt>
                <c:pt idx="69">
                  <c:v>1276.27</c:v>
                </c:pt>
                <c:pt idx="70">
                  <c:v>1285.56</c:v>
                </c:pt>
                <c:pt idx="71">
                  <c:v>1291.25</c:v>
                </c:pt>
                <c:pt idx="72">
                  <c:v>1301.3800000000001</c:v>
                </c:pt>
                <c:pt idx="73">
                  <c:v>1295.42</c:v>
                </c:pt>
                <c:pt idx="74">
                  <c:v>1295.43</c:v>
                </c:pt>
                <c:pt idx="75">
                  <c:v>1312.5</c:v>
                </c:pt>
                <c:pt idx="76">
                  <c:v>1315.59</c:v>
                </c:pt>
                <c:pt idx="77">
                  <c:v>1321.45</c:v>
                </c:pt>
                <c:pt idx="78">
                  <c:v>1312.95</c:v>
                </c:pt>
                <c:pt idx="79">
                  <c:v>1315.07</c:v>
                </c:pt>
                <c:pt idx="80">
                  <c:v>1333.52</c:v>
                </c:pt>
                <c:pt idx="81">
                  <c:v>1353.43</c:v>
                </c:pt>
                <c:pt idx="82">
                  <c:v>1361.6</c:v>
                </c:pt>
                <c:pt idx="83">
                  <c:v>1370.18</c:v>
                </c:pt>
                <c:pt idx="84">
                  <c:v>1406.93</c:v>
                </c:pt>
                <c:pt idx="85">
                  <c:v>1409.85</c:v>
                </c:pt>
                <c:pt idx="86">
                  <c:v>1445.27</c:v>
                </c:pt>
                <c:pt idx="87">
                  <c:v>1464.46</c:v>
                </c:pt>
                <c:pt idx="88">
                  <c:v>1473.94</c:v>
                </c:pt>
                <c:pt idx="89">
                  <c:v>1449.39</c:v>
                </c:pt>
                <c:pt idx="90">
                  <c:v>1435.56</c:v>
                </c:pt>
                <c:pt idx="91">
                  <c:v>1443.44</c:v>
                </c:pt>
                <c:pt idx="92">
                  <c:v>1451.35</c:v>
                </c:pt>
                <c:pt idx="93">
                  <c:v>1465.04</c:v>
                </c:pt>
                <c:pt idx="94">
                  <c:v>1474.82</c:v>
                </c:pt>
                <c:pt idx="95">
                  <c:v>1484.67</c:v>
                </c:pt>
                <c:pt idx="96">
                  <c:v>1539.56</c:v>
                </c:pt>
                <c:pt idx="97">
                  <c:v>1569.88</c:v>
                </c:pt>
                <c:pt idx="98">
                  <c:v>1546.81</c:v>
                </c:pt>
                <c:pt idx="99">
                  <c:v>1540.37</c:v>
                </c:pt>
                <c:pt idx="100">
                  <c:v>1565.27</c:v>
                </c:pt>
                <c:pt idx="101">
                  <c:v>1548.02</c:v>
                </c:pt>
                <c:pt idx="102">
                  <c:v>1537.73</c:v>
                </c:pt>
                <c:pt idx="103">
                  <c:v>1531.83</c:v>
                </c:pt>
                <c:pt idx="104">
                  <c:v>1537.7</c:v>
                </c:pt>
                <c:pt idx="105">
                  <c:v>1548.5</c:v>
                </c:pt>
                <c:pt idx="106">
                  <c:v>1557.21</c:v>
                </c:pt>
                <c:pt idx="107">
                  <c:v>1560.2</c:v>
                </c:pt>
                <c:pt idx="108">
                  <c:v>1580.99</c:v>
                </c:pt>
                <c:pt idx="109">
                  <c:v>1547.74</c:v>
                </c:pt>
                <c:pt idx="110">
                  <c:v>1569.68</c:v>
                </c:pt>
                <c:pt idx="111">
                  <c:v>1576.2</c:v>
                </c:pt>
                <c:pt idx="112">
                  <c:v>1565.42</c:v>
                </c:pt>
                <c:pt idx="113">
                  <c:v>1577.67</c:v>
                </c:pt>
                <c:pt idx="114">
                  <c:v>1598.41</c:v>
                </c:pt>
                <c:pt idx="115">
                  <c:v>1621.24</c:v>
                </c:pt>
                <c:pt idx="116">
                  <c:v>1633.84</c:v>
                </c:pt>
                <c:pt idx="117">
                  <c:v>1654.36</c:v>
                </c:pt>
                <c:pt idx="118">
                  <c:v>1658.94</c:v>
                </c:pt>
                <c:pt idx="119">
                  <c:v>1664.56</c:v>
                </c:pt>
                <c:pt idx="120">
                  <c:v>1654.52</c:v>
                </c:pt>
                <c:pt idx="121">
                  <c:v>1629.61</c:v>
                </c:pt>
                <c:pt idx="122">
                  <c:v>1634.44</c:v>
                </c:pt>
                <c:pt idx="123">
                  <c:v>1630.2</c:v>
                </c:pt>
                <c:pt idx="124">
                  <c:v>1629.03</c:v>
                </c:pt>
                <c:pt idx="125">
                  <c:v>1646.04</c:v>
                </c:pt>
                <c:pt idx="126">
                  <c:v>1666.81</c:v>
                </c:pt>
                <c:pt idx="127">
                  <c:v>1665.44</c:v>
                </c:pt>
                <c:pt idx="128">
                  <c:v>1689.16</c:v>
                </c:pt>
                <c:pt idx="129">
                  <c:v>1718.99</c:v>
                </c:pt>
                <c:pt idx="130">
                  <c:v>1724.33</c:v>
                </c:pt>
                <c:pt idx="131">
                  <c:v>1720.39</c:v>
                </c:pt>
                <c:pt idx="132">
                  <c:v>1726.81</c:v>
                </c:pt>
                <c:pt idx="133">
                  <c:v>1736.67</c:v>
                </c:pt>
                <c:pt idx="134">
                  <c:v>1745.54</c:v>
                </c:pt>
                <c:pt idx="135">
                  <c:v>1737.4</c:v>
                </c:pt>
                <c:pt idx="136">
                  <c:v>1728.36</c:v>
                </c:pt>
                <c:pt idx="137">
                  <c:v>1745.23</c:v>
                </c:pt>
                <c:pt idx="138">
                  <c:v>1758.34</c:v>
                </c:pt>
                <c:pt idx="139">
                  <c:v>1755.37</c:v>
                </c:pt>
                <c:pt idx="140">
                  <c:v>1766.15</c:v>
                </c:pt>
                <c:pt idx="141">
                  <c:v>1766.74</c:v>
                </c:pt>
                <c:pt idx="142">
                  <c:v>1766.17</c:v>
                </c:pt>
                <c:pt idx="143">
                  <c:v>1763.03</c:v>
                </c:pt>
                <c:pt idx="144">
                  <c:v>1769.95</c:v>
                </c:pt>
                <c:pt idx="145">
                  <c:v>1766.44</c:v>
                </c:pt>
                <c:pt idx="146">
                  <c:v>1759.28</c:v>
                </c:pt>
                <c:pt idx="147">
                  <c:v>1766.75</c:v>
                </c:pt>
                <c:pt idx="148">
                  <c:v>1768.96</c:v>
                </c:pt>
                <c:pt idx="149">
                  <c:v>1777.01</c:v>
                </c:pt>
                <c:pt idx="150">
                  <c:v>1758.26</c:v>
                </c:pt>
                <c:pt idx="151">
                  <c:v>1743.85</c:v>
                </c:pt>
                <c:pt idx="152">
                  <c:v>1745.97</c:v>
                </c:pt>
                <c:pt idx="153">
                  <c:v>1738.07</c:v>
                </c:pt>
                <c:pt idx="154">
                  <c:v>1750.94</c:v>
                </c:pt>
                <c:pt idx="155">
                  <c:v>1757.55</c:v>
                </c:pt>
                <c:pt idx="156">
                  <c:v>1756.5</c:v>
                </c:pt>
                <c:pt idx="157">
                  <c:v>1742.78</c:v>
                </c:pt>
                <c:pt idx="158">
                  <c:v>1757.63</c:v>
                </c:pt>
                <c:pt idx="159">
                  <c:v>1761.18</c:v>
                </c:pt>
                <c:pt idx="160">
                  <c:v>1754.03</c:v>
                </c:pt>
                <c:pt idx="161">
                  <c:v>1760.41</c:v>
                </c:pt>
                <c:pt idx="162">
                  <c:v>1772.49</c:v>
                </c:pt>
                <c:pt idx="163">
                  <c:v>1770.15</c:v>
                </c:pt>
                <c:pt idx="164">
                  <c:v>1765.53</c:v>
                </c:pt>
                <c:pt idx="165">
                  <c:v>1776.8</c:v>
                </c:pt>
                <c:pt idx="166">
                  <c:v>1770.45</c:v>
                </c:pt>
                <c:pt idx="167">
                  <c:v>1783.18</c:v>
                </c:pt>
                <c:pt idx="168">
                  <c:v>1792.43</c:v>
                </c:pt>
                <c:pt idx="169">
                  <c:v>1787.64</c:v>
                </c:pt>
                <c:pt idx="170">
                  <c:v>1817.14</c:v>
                </c:pt>
                <c:pt idx="171">
                  <c:v>1800.77</c:v>
                </c:pt>
                <c:pt idx="172">
                  <c:v>1810.55</c:v>
                </c:pt>
                <c:pt idx="173">
                  <c:v>1808.7</c:v>
                </c:pt>
                <c:pt idx="174">
                  <c:v>1809.53</c:v>
                </c:pt>
                <c:pt idx="175">
                  <c:v>1802.11</c:v>
                </c:pt>
                <c:pt idx="176">
                  <c:v>1809.61</c:v>
                </c:pt>
                <c:pt idx="177">
                  <c:v>1810.59</c:v>
                </c:pt>
                <c:pt idx="178">
                  <c:v>1824.52</c:v>
                </c:pt>
                <c:pt idx="179">
                  <c:v>1818.38</c:v>
                </c:pt>
                <c:pt idx="180">
                  <c:v>1812.21</c:v>
                </c:pt>
                <c:pt idx="181">
                  <c:v>1808.79</c:v>
                </c:pt>
                <c:pt idx="182">
                  <c:v>1838.28</c:v>
                </c:pt>
                <c:pt idx="183">
                  <c:v>1847.75</c:v>
                </c:pt>
                <c:pt idx="184">
                  <c:v>1851.2</c:v>
                </c:pt>
                <c:pt idx="185">
                  <c:v>1850.61</c:v>
                </c:pt>
                <c:pt idx="186">
                  <c:v>1847.83</c:v>
                </c:pt>
                <c:pt idx="187">
                  <c:v>1874.91</c:v>
                </c:pt>
                <c:pt idx="188">
                  <c:v>1875.65</c:v>
                </c:pt>
                <c:pt idx="189">
                  <c:v>1866.87</c:v>
                </c:pt>
                <c:pt idx="190">
                  <c:v>1870.04</c:v>
                </c:pt>
                <c:pt idx="191">
                  <c:v>1860.71</c:v>
                </c:pt>
                <c:pt idx="192">
                  <c:v>1828.4</c:v>
                </c:pt>
                <c:pt idx="193">
                  <c:v>1827.92</c:v>
                </c:pt>
                <c:pt idx="194">
                  <c:v>1831.49</c:v>
                </c:pt>
                <c:pt idx="195">
                  <c:v>1836.89</c:v>
                </c:pt>
                <c:pt idx="196">
                  <c:v>1837.81</c:v>
                </c:pt>
                <c:pt idx="197">
                  <c:v>1847.64</c:v>
                </c:pt>
                <c:pt idx="198">
                  <c:v>1855.03</c:v>
                </c:pt>
                <c:pt idx="199">
                  <c:v>1849.99</c:v>
                </c:pt>
                <c:pt idx="200">
                  <c:v>1855.94</c:v>
                </c:pt>
                <c:pt idx="201">
                  <c:v>1867.48</c:v>
                </c:pt>
                <c:pt idx="202">
                  <c:v>1856.36</c:v>
                </c:pt>
                <c:pt idx="203">
                  <c:v>1853.94</c:v>
                </c:pt>
                <c:pt idx="204">
                  <c:v>1848.23</c:v>
                </c:pt>
                <c:pt idx="205">
                  <c:v>1848.73</c:v>
                </c:pt>
                <c:pt idx="206">
                  <c:v>1830.69</c:v>
                </c:pt>
                <c:pt idx="207">
                  <c:v>1825.2</c:v>
                </c:pt>
                <c:pt idx="208">
                  <c:v>1834.91</c:v>
                </c:pt>
                <c:pt idx="209">
                  <c:v>1824.27</c:v>
                </c:pt>
                <c:pt idx="210">
                  <c:v>1836.19</c:v>
                </c:pt>
                <c:pt idx="211">
                  <c:v>1835.98</c:v>
                </c:pt>
                <c:pt idx="212">
                  <c:v>1832.27</c:v>
                </c:pt>
                <c:pt idx="213">
                  <c:v>1843.26</c:v>
                </c:pt>
                <c:pt idx="214">
                  <c:v>1833.71</c:v>
                </c:pt>
                <c:pt idx="215">
                  <c:v>1834.38</c:v>
                </c:pt>
                <c:pt idx="216">
                  <c:v>1847.08</c:v>
                </c:pt>
                <c:pt idx="217">
                  <c:v>1874.81</c:v>
                </c:pt>
                <c:pt idx="218">
                  <c:v>1882.86</c:v>
                </c:pt>
                <c:pt idx="219">
                  <c:v>1881.44</c:v>
                </c:pt>
                <c:pt idx="220">
                  <c:v>1904.59</c:v>
                </c:pt>
                <c:pt idx="221">
                  <c:v>1905.4</c:v>
                </c:pt>
                <c:pt idx="222">
                  <c:v>1933.54</c:v>
                </c:pt>
                <c:pt idx="223">
                  <c:v>1949.63</c:v>
                </c:pt>
                <c:pt idx="224">
                  <c:v>1946.14</c:v>
                </c:pt>
                <c:pt idx="225">
                  <c:v>1981.49</c:v>
                </c:pt>
                <c:pt idx="226">
                  <c:v>1972.64</c:v>
                </c:pt>
                <c:pt idx="227">
                  <c:v>1978.34</c:v>
                </c:pt>
                <c:pt idx="228">
                  <c:v>1973.39</c:v>
                </c:pt>
                <c:pt idx="229">
                  <c:v>1972.74</c:v>
                </c:pt>
                <c:pt idx="230">
                  <c:v>2000.87</c:v>
                </c:pt>
                <c:pt idx="231">
                  <c:v>2034.1</c:v>
                </c:pt>
                <c:pt idx="232">
                  <c:v>2076.34</c:v>
                </c:pt>
                <c:pt idx="233">
                  <c:v>2082</c:v>
                </c:pt>
                <c:pt idx="234">
                  <c:v>2085.7399999999998</c:v>
                </c:pt>
                <c:pt idx="235">
                  <c:v>2087.5</c:v>
                </c:pt>
                <c:pt idx="236">
                  <c:v>2094.27</c:v>
                </c:pt>
                <c:pt idx="237">
                  <c:v>2090.0300000000002</c:v>
                </c:pt>
                <c:pt idx="238">
                  <c:v>2091.5500000000002</c:v>
                </c:pt>
                <c:pt idx="239">
                  <c:v>2083.59</c:v>
                </c:pt>
                <c:pt idx="240">
                  <c:v>2086.11</c:v>
                </c:pt>
                <c:pt idx="241">
                  <c:v>2086.67</c:v>
                </c:pt>
                <c:pt idx="242">
                  <c:v>2081.59</c:v>
                </c:pt>
                <c:pt idx="243">
                  <c:v>2064.19</c:v>
                </c:pt>
                <c:pt idx="244">
                  <c:v>2050.0300000000002</c:v>
                </c:pt>
                <c:pt idx="245">
                  <c:v>2057.73</c:v>
                </c:pt>
                <c:pt idx="246">
                  <c:v>2064.3000000000002</c:v>
                </c:pt>
                <c:pt idx="247">
                  <c:v>2062.7800000000002</c:v>
                </c:pt>
                <c:pt idx="248">
                  <c:v>2078.84</c:v>
                </c:pt>
                <c:pt idx="249">
                  <c:v>2075.39</c:v>
                </c:pt>
                <c:pt idx="250">
                  <c:v>2062.67</c:v>
                </c:pt>
                <c:pt idx="251">
                  <c:v>2050.88</c:v>
                </c:pt>
                <c:pt idx="252">
                  <c:v>2056.2399999999998</c:v>
                </c:pt>
                <c:pt idx="253">
                  <c:v>2050.81</c:v>
                </c:pt>
                <c:pt idx="254">
                  <c:v>2024.47</c:v>
                </c:pt>
                <c:pt idx="255">
                  <c:v>2015.45</c:v>
                </c:pt>
                <c:pt idx="256">
                  <c:v>1964.54</c:v>
                </c:pt>
                <c:pt idx="257">
                  <c:v>1933.02</c:v>
                </c:pt>
                <c:pt idx="258">
                  <c:v>1946.18</c:v>
                </c:pt>
                <c:pt idx="259">
                  <c:v>1931.78</c:v>
                </c:pt>
                <c:pt idx="260">
                  <c:v>1957.68</c:v>
                </c:pt>
                <c:pt idx="261">
                  <c:v>1918.31</c:v>
                </c:pt>
                <c:pt idx="262">
                  <c:v>1872.35</c:v>
                </c:pt>
                <c:pt idx="263">
                  <c:v>1863.88</c:v>
                </c:pt>
                <c:pt idx="264">
                  <c:v>1896.03</c:v>
                </c:pt>
                <c:pt idx="265">
                  <c:v>1891.4</c:v>
                </c:pt>
                <c:pt idx="266">
                  <c:v>1921.74</c:v>
                </c:pt>
                <c:pt idx="267">
                  <c:v>1888.08</c:v>
                </c:pt>
                <c:pt idx="268">
                  <c:v>1934.36</c:v>
                </c:pt>
                <c:pt idx="269">
                  <c:v>1944.79</c:v>
                </c:pt>
                <c:pt idx="270">
                  <c:v>1930.17</c:v>
                </c:pt>
                <c:pt idx="271">
                  <c:v>1912.16</c:v>
                </c:pt>
                <c:pt idx="272">
                  <c:v>1914.16</c:v>
                </c:pt>
                <c:pt idx="273">
                  <c:v>1915.07</c:v>
                </c:pt>
                <c:pt idx="274">
                  <c:v>1896.66</c:v>
                </c:pt>
                <c:pt idx="275">
                  <c:v>1890.14</c:v>
                </c:pt>
                <c:pt idx="276">
                  <c:v>1931.81</c:v>
                </c:pt>
                <c:pt idx="277">
                  <c:v>1972.4</c:v>
                </c:pt>
                <c:pt idx="278">
                  <c:v>1976.65</c:v>
                </c:pt>
                <c:pt idx="279">
                  <c:v>1955.58</c:v>
                </c:pt>
                <c:pt idx="280">
                  <c:v>1965.25</c:v>
                </c:pt>
                <c:pt idx="281">
                  <c:v>1938.32</c:v>
                </c:pt>
                <c:pt idx="282">
                  <c:v>1959.98</c:v>
                </c:pt>
                <c:pt idx="283">
                  <c:v>1976.63</c:v>
                </c:pt>
                <c:pt idx="284">
                  <c:v>2013.01</c:v>
                </c:pt>
                <c:pt idx="285">
                  <c:v>2034.89</c:v>
                </c:pt>
                <c:pt idx="286">
                  <c:v>2055.0500000000002</c:v>
                </c:pt>
                <c:pt idx="287">
                  <c:v>2021.28</c:v>
                </c:pt>
                <c:pt idx="288">
                  <c:v>2031.69</c:v>
                </c:pt>
                <c:pt idx="289">
                  <c:v>2020.13</c:v>
                </c:pt>
                <c:pt idx="290">
                  <c:v>2031.09</c:v>
                </c:pt>
                <c:pt idx="291">
                  <c:v>2059.6999999999998</c:v>
                </c:pt>
                <c:pt idx="292">
                  <c:v>2070.37</c:v>
                </c:pt>
                <c:pt idx="293">
                  <c:v>2092.6</c:v>
                </c:pt>
                <c:pt idx="294">
                  <c:v>2080.81</c:v>
                </c:pt>
                <c:pt idx="295">
                  <c:v>2100.5100000000002</c:v>
                </c:pt>
                <c:pt idx="297" formatCode="m/d/yyyy">
                  <c:v>29586</c:v>
                </c:pt>
                <c:pt idx="298" formatCode="General">
                  <c:v>13</c:v>
                </c:pt>
              </c:numCache>
            </c:numRef>
          </c:val>
          <c:smooth val="0"/>
          <c:extLst>
            <c:ext xmlns:c16="http://schemas.microsoft.com/office/drawing/2014/chart" uri="{C3380CC4-5D6E-409C-BE32-E72D297353CC}">
              <c16:uniqueId val="{00000007-3F43-4696-BB3E-7C8CEBD3AE0D}"/>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level!$R$5</c:f>
              <c:strCache>
                <c:ptCount val="1"/>
                <c:pt idx="0">
                  <c:v>Corp, long A2/A3</c:v>
                </c:pt>
              </c:strCache>
            </c:strRef>
          </c:tx>
          <c:spPr>
            <a:ln w="19050" cap="rnd">
              <a:solidFill>
                <a:schemeClr val="accent1">
                  <a:lumMod val="60000"/>
                  <a:lumOff val="40000"/>
                </a:schemeClr>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R$245:$R$6368</c:f>
              <c:numCache>
                <c:formatCode>0.0</c:formatCode>
                <c:ptCount val="6124"/>
                <c:pt idx="0">
                  <c:v>1128.9100000000001</c:v>
                </c:pt>
                <c:pt idx="1">
                  <c:v>1148.31</c:v>
                </c:pt>
                <c:pt idx="2">
                  <c:v>1200.8399999999999</c:v>
                </c:pt>
                <c:pt idx="3">
                  <c:v>1206.93</c:v>
                </c:pt>
                <c:pt idx="4">
                  <c:v>1207.54</c:v>
                </c:pt>
                <c:pt idx="5">
                  <c:v>1198.9000000000001</c:v>
                </c:pt>
                <c:pt idx="6">
                  <c:v>1215.21</c:v>
                </c:pt>
                <c:pt idx="7">
                  <c:v>1223.73</c:v>
                </c:pt>
                <c:pt idx="8">
                  <c:v>1267.24</c:v>
                </c:pt>
                <c:pt idx="9">
                  <c:v>1290.3699999999999</c:v>
                </c:pt>
                <c:pt idx="10">
                  <c:v>1256.1099999999999</c:v>
                </c:pt>
                <c:pt idx="11">
                  <c:v>1314.15</c:v>
                </c:pt>
                <c:pt idx="12">
                  <c:v>1300.07</c:v>
                </c:pt>
                <c:pt idx="13">
                  <c:v>1288.94</c:v>
                </c:pt>
                <c:pt idx="14">
                  <c:v>1308.4000000000001</c:v>
                </c:pt>
                <c:pt idx="15">
                  <c:v>1316.44</c:v>
                </c:pt>
                <c:pt idx="16">
                  <c:v>1279.53</c:v>
                </c:pt>
                <c:pt idx="17">
                  <c:v>1294.3699999999999</c:v>
                </c:pt>
                <c:pt idx="18">
                  <c:v>1310.74</c:v>
                </c:pt>
                <c:pt idx="19">
                  <c:v>1300.33</c:v>
                </c:pt>
                <c:pt idx="20">
                  <c:v>1278.44</c:v>
                </c:pt>
                <c:pt idx="21">
                  <c:v>1340.53</c:v>
                </c:pt>
                <c:pt idx="22">
                  <c:v>1366.3</c:v>
                </c:pt>
                <c:pt idx="23">
                  <c:v>1331.85</c:v>
                </c:pt>
                <c:pt idx="24">
                  <c:v>1374.66</c:v>
                </c:pt>
                <c:pt idx="25">
                  <c:v>1432.09</c:v>
                </c:pt>
                <c:pt idx="26">
                  <c:v>1441.12</c:v>
                </c:pt>
                <c:pt idx="27">
                  <c:v>1480.57</c:v>
                </c:pt>
                <c:pt idx="28">
                  <c:v>1474.02</c:v>
                </c:pt>
                <c:pt idx="29">
                  <c:v>1526.91</c:v>
                </c:pt>
                <c:pt idx="30">
                  <c:v>1605.23</c:v>
                </c:pt>
                <c:pt idx="31">
                  <c:v>1586.17</c:v>
                </c:pt>
                <c:pt idx="32">
                  <c:v>1458.5</c:v>
                </c:pt>
                <c:pt idx="33">
                  <c:v>1494.17</c:v>
                </c:pt>
                <c:pt idx="34">
                  <c:v>1572.11</c:v>
                </c:pt>
                <c:pt idx="35">
                  <c:v>1547.15</c:v>
                </c:pt>
                <c:pt idx="36">
                  <c:v>1563.35</c:v>
                </c:pt>
                <c:pt idx="37">
                  <c:v>1586.95</c:v>
                </c:pt>
                <c:pt idx="38">
                  <c:v>1613.89</c:v>
                </c:pt>
                <c:pt idx="39">
                  <c:v>1640.6</c:v>
                </c:pt>
                <c:pt idx="40">
                  <c:v>1658.82</c:v>
                </c:pt>
                <c:pt idx="41">
                  <c:v>1576.83</c:v>
                </c:pt>
                <c:pt idx="42">
                  <c:v>1562.62</c:v>
                </c:pt>
                <c:pt idx="43">
                  <c:v>1571.94</c:v>
                </c:pt>
                <c:pt idx="44">
                  <c:v>1602.17</c:v>
                </c:pt>
                <c:pt idx="45">
                  <c:v>1661.82</c:v>
                </c:pt>
                <c:pt idx="46">
                  <c:v>1682.85</c:v>
                </c:pt>
                <c:pt idx="47">
                  <c:v>1710.31</c:v>
                </c:pt>
                <c:pt idx="48">
                  <c:v>1686.85</c:v>
                </c:pt>
                <c:pt idx="49">
                  <c:v>1733.51</c:v>
                </c:pt>
                <c:pt idx="50">
                  <c:v>1775.16</c:v>
                </c:pt>
                <c:pt idx="51">
                  <c:v>1761.84</c:v>
                </c:pt>
                <c:pt idx="52">
                  <c:v>1719.83</c:v>
                </c:pt>
                <c:pt idx="53">
                  <c:v>1754.66</c:v>
                </c:pt>
                <c:pt idx="54">
                  <c:v>1796.28</c:v>
                </c:pt>
                <c:pt idx="55">
                  <c:v>1823.26</c:v>
                </c:pt>
                <c:pt idx="56">
                  <c:v>1793.23</c:v>
                </c:pt>
                <c:pt idx="57">
                  <c:v>1834.77</c:v>
                </c:pt>
                <c:pt idx="58">
                  <c:v>1771.83</c:v>
                </c:pt>
                <c:pt idx="59">
                  <c:v>1730.84</c:v>
                </c:pt>
                <c:pt idx="60">
                  <c:v>1747.7</c:v>
                </c:pt>
                <c:pt idx="61">
                  <c:v>1784.13</c:v>
                </c:pt>
                <c:pt idx="62">
                  <c:v>1770.99</c:v>
                </c:pt>
                <c:pt idx="63">
                  <c:v>1794.39</c:v>
                </c:pt>
                <c:pt idx="64">
                  <c:v>1727.4</c:v>
                </c:pt>
                <c:pt idx="65">
                  <c:v>1702.56</c:v>
                </c:pt>
                <c:pt idx="66">
                  <c:v>1692.37</c:v>
                </c:pt>
                <c:pt idx="67">
                  <c:v>1696.66</c:v>
                </c:pt>
                <c:pt idx="68">
                  <c:v>1732.54</c:v>
                </c:pt>
                <c:pt idx="69">
                  <c:v>1784.22</c:v>
                </c:pt>
                <c:pt idx="70">
                  <c:v>1817.46</c:v>
                </c:pt>
                <c:pt idx="71">
                  <c:v>1842.08</c:v>
                </c:pt>
                <c:pt idx="72">
                  <c:v>1887.32</c:v>
                </c:pt>
                <c:pt idx="73">
                  <c:v>1846.08</c:v>
                </c:pt>
                <c:pt idx="74">
                  <c:v>1841.57</c:v>
                </c:pt>
                <c:pt idx="75">
                  <c:v>1902.06</c:v>
                </c:pt>
                <c:pt idx="76">
                  <c:v>1862.22</c:v>
                </c:pt>
                <c:pt idx="77">
                  <c:v>1885.67</c:v>
                </c:pt>
                <c:pt idx="78">
                  <c:v>1854.69</c:v>
                </c:pt>
                <c:pt idx="79">
                  <c:v>1830.2</c:v>
                </c:pt>
                <c:pt idx="80">
                  <c:v>1826.8</c:v>
                </c:pt>
                <c:pt idx="81">
                  <c:v>1845.92</c:v>
                </c:pt>
                <c:pt idx="82">
                  <c:v>1865.22</c:v>
                </c:pt>
                <c:pt idx="83">
                  <c:v>1900.51</c:v>
                </c:pt>
                <c:pt idx="84">
                  <c:v>1898.22</c:v>
                </c:pt>
                <c:pt idx="85">
                  <c:v>1902.17</c:v>
                </c:pt>
                <c:pt idx="86">
                  <c:v>1889.56</c:v>
                </c:pt>
                <c:pt idx="87">
                  <c:v>1873.33</c:v>
                </c:pt>
                <c:pt idx="88">
                  <c:v>1850.97</c:v>
                </c:pt>
                <c:pt idx="89">
                  <c:v>1889.76</c:v>
                </c:pt>
                <c:pt idx="90">
                  <c:v>1855.73</c:v>
                </c:pt>
                <c:pt idx="91">
                  <c:v>1845.22</c:v>
                </c:pt>
                <c:pt idx="92">
                  <c:v>1816.05</c:v>
                </c:pt>
                <c:pt idx="93">
                  <c:v>1837.37</c:v>
                </c:pt>
                <c:pt idx="94">
                  <c:v>1659.61</c:v>
                </c:pt>
                <c:pt idx="95">
                  <c:v>1473.51</c:v>
                </c:pt>
                <c:pt idx="96">
                  <c:v>1580.56</c:v>
                </c:pt>
                <c:pt idx="97">
                  <c:v>1803.69</c:v>
                </c:pt>
                <c:pt idx="98">
                  <c:v>1747.27</c:v>
                </c:pt>
                <c:pt idx="99">
                  <c:v>1694.54</c:v>
                </c:pt>
                <c:pt idx="100">
                  <c:v>1672.76</c:v>
                </c:pt>
                <c:pt idx="101">
                  <c:v>1735.54</c:v>
                </c:pt>
                <c:pt idx="102">
                  <c:v>1825.31</c:v>
                </c:pt>
                <c:pt idx="103">
                  <c:v>1919.57</c:v>
                </c:pt>
                <c:pt idx="104">
                  <c:v>2056.23</c:v>
                </c:pt>
                <c:pt idx="105">
                  <c:v>2102.4</c:v>
                </c:pt>
                <c:pt idx="106">
                  <c:v>2160.31</c:v>
                </c:pt>
                <c:pt idx="107">
                  <c:v>2159.9499999999998</c:v>
                </c:pt>
                <c:pt idx="108">
                  <c:v>2182.41</c:v>
                </c:pt>
                <c:pt idx="109">
                  <c:v>2154.4</c:v>
                </c:pt>
                <c:pt idx="110">
                  <c:v>2187.85</c:v>
                </c:pt>
                <c:pt idx="111">
                  <c:v>2191.85</c:v>
                </c:pt>
                <c:pt idx="112">
                  <c:v>2192.09</c:v>
                </c:pt>
                <c:pt idx="113">
                  <c:v>2263.91</c:v>
                </c:pt>
                <c:pt idx="114">
                  <c:v>2236.9699999999998</c:v>
                </c:pt>
                <c:pt idx="115">
                  <c:v>2326.63</c:v>
                </c:pt>
                <c:pt idx="116">
                  <c:v>2379.77</c:v>
                </c:pt>
                <c:pt idx="117">
                  <c:v>2472.12</c:v>
                </c:pt>
                <c:pt idx="118">
                  <c:v>2470.2399999999998</c:v>
                </c:pt>
                <c:pt idx="119">
                  <c:v>2432.36</c:v>
                </c:pt>
                <c:pt idx="120">
                  <c:v>2409.5500000000002</c:v>
                </c:pt>
                <c:pt idx="121">
                  <c:v>2395.65</c:v>
                </c:pt>
                <c:pt idx="122">
                  <c:v>2369.0700000000002</c:v>
                </c:pt>
                <c:pt idx="123">
                  <c:v>2410.61</c:v>
                </c:pt>
                <c:pt idx="124">
                  <c:v>2401.38</c:v>
                </c:pt>
                <c:pt idx="125">
                  <c:v>2459.5100000000002</c:v>
                </c:pt>
                <c:pt idx="126">
                  <c:v>2518.75</c:v>
                </c:pt>
                <c:pt idx="127">
                  <c:v>2465.27</c:v>
                </c:pt>
                <c:pt idx="128">
                  <c:v>2578.9899999999998</c:v>
                </c:pt>
                <c:pt idx="129">
                  <c:v>2600.08</c:v>
                </c:pt>
                <c:pt idx="130">
                  <c:v>2685.98</c:v>
                </c:pt>
                <c:pt idx="131">
                  <c:v>2761.83</c:v>
                </c:pt>
                <c:pt idx="132">
                  <c:v>2665.57</c:v>
                </c:pt>
                <c:pt idx="133">
                  <c:v>2776.73</c:v>
                </c:pt>
                <c:pt idx="134">
                  <c:v>2839.01</c:v>
                </c:pt>
                <c:pt idx="135">
                  <c:v>2867.93</c:v>
                </c:pt>
                <c:pt idx="136">
                  <c:v>2784.58</c:v>
                </c:pt>
                <c:pt idx="137">
                  <c:v>2852.49</c:v>
                </c:pt>
                <c:pt idx="138">
                  <c:v>2922.2</c:v>
                </c:pt>
                <c:pt idx="139">
                  <c:v>2927.24</c:v>
                </c:pt>
                <c:pt idx="140">
                  <c:v>3091.43</c:v>
                </c:pt>
                <c:pt idx="141">
                  <c:v>3076.62</c:v>
                </c:pt>
                <c:pt idx="142">
                  <c:v>3089.23</c:v>
                </c:pt>
                <c:pt idx="143">
                  <c:v>3164.56</c:v>
                </c:pt>
                <c:pt idx="144">
                  <c:v>3134.82</c:v>
                </c:pt>
                <c:pt idx="145">
                  <c:v>3121.44</c:v>
                </c:pt>
                <c:pt idx="146">
                  <c:v>3049.98</c:v>
                </c:pt>
                <c:pt idx="147">
                  <c:v>3079.16</c:v>
                </c:pt>
                <c:pt idx="148">
                  <c:v>3063.81</c:v>
                </c:pt>
                <c:pt idx="149">
                  <c:v>3186.46</c:v>
                </c:pt>
                <c:pt idx="150">
                  <c:v>3032.33</c:v>
                </c:pt>
                <c:pt idx="151">
                  <c:v>2887.83</c:v>
                </c:pt>
                <c:pt idx="152">
                  <c:v>2920.16</c:v>
                </c:pt>
                <c:pt idx="153">
                  <c:v>2889.35</c:v>
                </c:pt>
                <c:pt idx="154">
                  <c:v>2889.18</c:v>
                </c:pt>
                <c:pt idx="155">
                  <c:v>2960.35</c:v>
                </c:pt>
                <c:pt idx="156">
                  <c:v>2931.33</c:v>
                </c:pt>
                <c:pt idx="157">
                  <c:v>2943.99</c:v>
                </c:pt>
                <c:pt idx="158">
                  <c:v>3044.77</c:v>
                </c:pt>
                <c:pt idx="159">
                  <c:v>3105.63</c:v>
                </c:pt>
                <c:pt idx="160">
                  <c:v>3125.53</c:v>
                </c:pt>
                <c:pt idx="161">
                  <c:v>3195.4</c:v>
                </c:pt>
                <c:pt idx="162">
                  <c:v>3266.95</c:v>
                </c:pt>
                <c:pt idx="163">
                  <c:v>3274.31</c:v>
                </c:pt>
                <c:pt idx="164">
                  <c:v>3280.16</c:v>
                </c:pt>
                <c:pt idx="165">
                  <c:v>3374.85</c:v>
                </c:pt>
                <c:pt idx="166">
                  <c:v>3276.76</c:v>
                </c:pt>
                <c:pt idx="167">
                  <c:v>3336.61</c:v>
                </c:pt>
                <c:pt idx="168">
                  <c:v>3370.53</c:v>
                </c:pt>
                <c:pt idx="169">
                  <c:v>3407.04</c:v>
                </c:pt>
                <c:pt idx="170">
                  <c:v>3597.24</c:v>
                </c:pt>
                <c:pt idx="171">
                  <c:v>3514</c:v>
                </c:pt>
                <c:pt idx="172">
                  <c:v>3519.14</c:v>
                </c:pt>
                <c:pt idx="173">
                  <c:v>3438.6</c:v>
                </c:pt>
                <c:pt idx="174">
                  <c:v>3371.5</c:v>
                </c:pt>
                <c:pt idx="175">
                  <c:v>3246.18</c:v>
                </c:pt>
                <c:pt idx="176">
                  <c:v>3297.78</c:v>
                </c:pt>
                <c:pt idx="177">
                  <c:v>3257.37</c:v>
                </c:pt>
                <c:pt idx="178">
                  <c:v>3281.91</c:v>
                </c:pt>
                <c:pt idx="179">
                  <c:v>3307.96</c:v>
                </c:pt>
                <c:pt idx="180">
                  <c:v>3291.38</c:v>
                </c:pt>
                <c:pt idx="181">
                  <c:v>3250.1</c:v>
                </c:pt>
                <c:pt idx="182">
                  <c:v>3247.36</c:v>
                </c:pt>
                <c:pt idx="183">
                  <c:v>3301.69</c:v>
                </c:pt>
                <c:pt idx="184">
                  <c:v>3472.08</c:v>
                </c:pt>
                <c:pt idx="185">
                  <c:v>3561.65</c:v>
                </c:pt>
                <c:pt idx="186">
                  <c:v>3558.47</c:v>
                </c:pt>
                <c:pt idx="187">
                  <c:v>3702.65</c:v>
                </c:pt>
                <c:pt idx="188">
                  <c:v>3815.51</c:v>
                </c:pt>
                <c:pt idx="189">
                  <c:v>3834.39</c:v>
                </c:pt>
                <c:pt idx="190">
                  <c:v>3797.26</c:v>
                </c:pt>
                <c:pt idx="191">
                  <c:v>3721.98</c:v>
                </c:pt>
                <c:pt idx="192">
                  <c:v>3548.39</c:v>
                </c:pt>
                <c:pt idx="193">
                  <c:v>3606.68</c:v>
                </c:pt>
                <c:pt idx="194">
                  <c:v>3611.17</c:v>
                </c:pt>
                <c:pt idx="195">
                  <c:v>3683.5</c:v>
                </c:pt>
                <c:pt idx="196">
                  <c:v>3655.77</c:v>
                </c:pt>
                <c:pt idx="197">
                  <c:v>3715.25</c:v>
                </c:pt>
                <c:pt idx="198">
                  <c:v>3795.39</c:v>
                </c:pt>
                <c:pt idx="199">
                  <c:v>3836.21</c:v>
                </c:pt>
                <c:pt idx="200">
                  <c:v>3864.65</c:v>
                </c:pt>
                <c:pt idx="201">
                  <c:v>3914.12</c:v>
                </c:pt>
                <c:pt idx="202">
                  <c:v>3911.87</c:v>
                </c:pt>
                <c:pt idx="203">
                  <c:v>3943.36</c:v>
                </c:pt>
                <c:pt idx="204">
                  <c:v>3954.83</c:v>
                </c:pt>
                <c:pt idx="205">
                  <c:v>4042.64</c:v>
                </c:pt>
                <c:pt idx="206">
                  <c:v>3990.21</c:v>
                </c:pt>
                <c:pt idx="207">
                  <c:v>3853.39</c:v>
                </c:pt>
                <c:pt idx="208">
                  <c:v>3879.03</c:v>
                </c:pt>
                <c:pt idx="209">
                  <c:v>3803.51</c:v>
                </c:pt>
                <c:pt idx="210">
                  <c:v>3822.55</c:v>
                </c:pt>
                <c:pt idx="211">
                  <c:v>3769.08</c:v>
                </c:pt>
                <c:pt idx="212">
                  <c:v>3832.38</c:v>
                </c:pt>
                <c:pt idx="213">
                  <c:v>3841.77</c:v>
                </c:pt>
                <c:pt idx="214">
                  <c:v>3818.86</c:v>
                </c:pt>
                <c:pt idx="215">
                  <c:v>3680.12</c:v>
                </c:pt>
                <c:pt idx="216">
                  <c:v>3661.54</c:v>
                </c:pt>
                <c:pt idx="217">
                  <c:v>3750.01</c:v>
                </c:pt>
                <c:pt idx="218">
                  <c:v>3884.7</c:v>
                </c:pt>
                <c:pt idx="219">
                  <c:v>3880.36</c:v>
                </c:pt>
                <c:pt idx="220">
                  <c:v>4048.87</c:v>
                </c:pt>
                <c:pt idx="221">
                  <c:v>4076.2</c:v>
                </c:pt>
                <c:pt idx="222">
                  <c:v>4169.76</c:v>
                </c:pt>
                <c:pt idx="223">
                  <c:v>4341.5200000000004</c:v>
                </c:pt>
                <c:pt idx="224">
                  <c:v>4393.75</c:v>
                </c:pt>
                <c:pt idx="225">
                  <c:v>4651.37</c:v>
                </c:pt>
                <c:pt idx="226">
                  <c:v>4584.91</c:v>
                </c:pt>
                <c:pt idx="227">
                  <c:v>4611.1099999999997</c:v>
                </c:pt>
                <c:pt idx="228">
                  <c:v>4640.68</c:v>
                </c:pt>
                <c:pt idx="229">
                  <c:v>4645.92</c:v>
                </c:pt>
                <c:pt idx="230">
                  <c:v>4830.1099999999997</c:v>
                </c:pt>
                <c:pt idx="231">
                  <c:v>4924.82</c:v>
                </c:pt>
                <c:pt idx="232">
                  <c:v>4436.1899999999996</c:v>
                </c:pt>
                <c:pt idx="233">
                  <c:v>4765.42</c:v>
                </c:pt>
                <c:pt idx="234">
                  <c:v>4818.8599999999997</c:v>
                </c:pt>
                <c:pt idx="235">
                  <c:v>4940.3</c:v>
                </c:pt>
                <c:pt idx="236">
                  <c:v>5246.48</c:v>
                </c:pt>
                <c:pt idx="237">
                  <c:v>5058.07</c:v>
                </c:pt>
                <c:pt idx="238">
                  <c:v>5034.54</c:v>
                </c:pt>
                <c:pt idx="239">
                  <c:v>5007.6499999999996</c:v>
                </c:pt>
                <c:pt idx="240">
                  <c:v>5277.26</c:v>
                </c:pt>
                <c:pt idx="241">
                  <c:v>5293.54</c:v>
                </c:pt>
                <c:pt idx="242">
                  <c:v>5151.09</c:v>
                </c:pt>
                <c:pt idx="243">
                  <c:v>4986.78</c:v>
                </c:pt>
                <c:pt idx="244">
                  <c:v>4843</c:v>
                </c:pt>
                <c:pt idx="245">
                  <c:v>4926.78</c:v>
                </c:pt>
                <c:pt idx="246">
                  <c:v>4980.32</c:v>
                </c:pt>
                <c:pt idx="247">
                  <c:v>5164.47</c:v>
                </c:pt>
                <c:pt idx="248">
                  <c:v>5283</c:v>
                </c:pt>
                <c:pt idx="249">
                  <c:v>5257.85</c:v>
                </c:pt>
                <c:pt idx="250">
                  <c:v>5158.12</c:v>
                </c:pt>
                <c:pt idx="251">
                  <c:v>5235.3900000000003</c:v>
                </c:pt>
                <c:pt idx="252">
                  <c:v>5256.08</c:v>
                </c:pt>
                <c:pt idx="253">
                  <c:v>5233.6899999999996</c:v>
                </c:pt>
                <c:pt idx="254">
                  <c:v>4939.84</c:v>
                </c:pt>
                <c:pt idx="255">
                  <c:v>4768.99</c:v>
                </c:pt>
                <c:pt idx="256">
                  <c:v>4636.45</c:v>
                </c:pt>
                <c:pt idx="257">
                  <c:v>4183.7</c:v>
                </c:pt>
                <c:pt idx="258">
                  <c:v>4225.6499999999996</c:v>
                </c:pt>
                <c:pt idx="259">
                  <c:v>4043.14</c:v>
                </c:pt>
                <c:pt idx="260">
                  <c:v>4237.74</c:v>
                </c:pt>
                <c:pt idx="261">
                  <c:v>4046.99</c:v>
                </c:pt>
                <c:pt idx="262">
                  <c:v>3693.33</c:v>
                </c:pt>
                <c:pt idx="263">
                  <c:v>3610.31</c:v>
                </c:pt>
                <c:pt idx="264">
                  <c:v>3938.05</c:v>
                </c:pt>
                <c:pt idx="265">
                  <c:v>3892.91</c:v>
                </c:pt>
                <c:pt idx="266">
                  <c:v>4161.7</c:v>
                </c:pt>
                <c:pt idx="267">
                  <c:v>3934.93</c:v>
                </c:pt>
                <c:pt idx="268">
                  <c:v>4104.91</c:v>
                </c:pt>
                <c:pt idx="269">
                  <c:v>4135.75</c:v>
                </c:pt>
                <c:pt idx="270">
                  <c:v>4020.88</c:v>
                </c:pt>
                <c:pt idx="271">
                  <c:v>4082.76</c:v>
                </c:pt>
                <c:pt idx="272">
                  <c:v>4077.42</c:v>
                </c:pt>
                <c:pt idx="273">
                  <c:v>3997.94</c:v>
                </c:pt>
                <c:pt idx="274">
                  <c:v>3787.56</c:v>
                </c:pt>
                <c:pt idx="275">
                  <c:v>3628.5</c:v>
                </c:pt>
                <c:pt idx="276">
                  <c:v>4022.31</c:v>
                </c:pt>
                <c:pt idx="277">
                  <c:v>4318.32</c:v>
                </c:pt>
                <c:pt idx="278">
                  <c:v>4280.6099999999997</c:v>
                </c:pt>
                <c:pt idx="279">
                  <c:v>4164.16</c:v>
                </c:pt>
                <c:pt idx="280">
                  <c:v>4245.55</c:v>
                </c:pt>
                <c:pt idx="281">
                  <c:v>4035.9</c:v>
                </c:pt>
                <c:pt idx="282">
                  <c:v>4149.91</c:v>
                </c:pt>
                <c:pt idx="283">
                  <c:v>4171.74</c:v>
                </c:pt>
                <c:pt idx="284">
                  <c:v>4304.05</c:v>
                </c:pt>
                <c:pt idx="285">
                  <c:v>4395.4799999999996</c:v>
                </c:pt>
                <c:pt idx="286">
                  <c:v>4514.1400000000003</c:v>
                </c:pt>
                <c:pt idx="287">
                  <c:v>4326.32</c:v>
                </c:pt>
                <c:pt idx="288">
                  <c:v>4424.41</c:v>
                </c:pt>
                <c:pt idx="289">
                  <c:v>4234.3100000000004</c:v>
                </c:pt>
                <c:pt idx="290">
                  <c:v>4251.78</c:v>
                </c:pt>
                <c:pt idx="291">
                  <c:v>4397.03</c:v>
                </c:pt>
                <c:pt idx="292">
                  <c:v>4335.07</c:v>
                </c:pt>
                <c:pt idx="293">
                  <c:v>4279.2299999999996</c:v>
                </c:pt>
                <c:pt idx="294">
                  <c:v>4259.66</c:v>
                </c:pt>
                <c:pt idx="295">
                  <c:v>4388.3</c:v>
                </c:pt>
                <c:pt idx="297" formatCode="m/d/yyyy">
                  <c:v>29586</c:v>
                </c:pt>
                <c:pt idx="298" formatCode="General">
                  <c:v>17</c:v>
                </c:pt>
              </c:numCache>
            </c:numRef>
          </c:val>
          <c:smooth val="0"/>
          <c:extLst>
            <c:ext xmlns:c16="http://schemas.microsoft.com/office/drawing/2014/chart" uri="{C3380CC4-5D6E-409C-BE32-E72D297353CC}">
              <c16:uniqueId val="{00000000-7B54-4FA3-8833-A23AB0E16954}"/>
            </c:ext>
          </c:extLst>
        </c:ser>
        <c:ser>
          <c:idx val="1"/>
          <c:order val="1"/>
          <c:tx>
            <c:strRef>
              <c:f>level!$S$5</c:f>
              <c:strCache>
                <c:ptCount val="1"/>
                <c:pt idx="0">
                  <c:v>CMBS IG, </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S$245:$S$6368</c:f>
              <c:numCache>
                <c:formatCode>0.0</c:formatCode>
                <c:ptCount val="6124"/>
                <c:pt idx="0">
                  <c:v>111.15</c:v>
                </c:pt>
                <c:pt idx="1">
                  <c:v>114.03</c:v>
                </c:pt>
                <c:pt idx="2">
                  <c:v>115.94</c:v>
                </c:pt>
                <c:pt idx="3">
                  <c:v>117.24</c:v>
                </c:pt>
                <c:pt idx="4">
                  <c:v>117.59</c:v>
                </c:pt>
                <c:pt idx="5">
                  <c:v>117.41</c:v>
                </c:pt>
                <c:pt idx="6">
                  <c:v>117.83</c:v>
                </c:pt>
                <c:pt idx="7">
                  <c:v>117.94</c:v>
                </c:pt>
                <c:pt idx="8">
                  <c:v>121.18</c:v>
                </c:pt>
                <c:pt idx="9">
                  <c:v>123.07</c:v>
                </c:pt>
                <c:pt idx="10">
                  <c:v>125.51</c:v>
                </c:pt>
                <c:pt idx="11">
                  <c:v>128.01</c:v>
                </c:pt>
                <c:pt idx="12">
                  <c:v>125.78</c:v>
                </c:pt>
                <c:pt idx="13">
                  <c:v>124.79</c:v>
                </c:pt>
                <c:pt idx="14">
                  <c:v>126.2</c:v>
                </c:pt>
                <c:pt idx="15">
                  <c:v>128.22999999999999</c:v>
                </c:pt>
                <c:pt idx="16">
                  <c:v>125.78</c:v>
                </c:pt>
                <c:pt idx="17">
                  <c:v>129.26</c:v>
                </c:pt>
                <c:pt idx="18">
                  <c:v>130.53</c:v>
                </c:pt>
                <c:pt idx="19">
                  <c:v>132.69999999999999</c:v>
                </c:pt>
                <c:pt idx="20">
                  <c:v>135.54</c:v>
                </c:pt>
                <c:pt idx="21">
                  <c:v>138.59</c:v>
                </c:pt>
                <c:pt idx="22">
                  <c:v>141.99</c:v>
                </c:pt>
                <c:pt idx="23">
                  <c:v>141.81</c:v>
                </c:pt>
                <c:pt idx="24">
                  <c:v>139.97</c:v>
                </c:pt>
                <c:pt idx="25">
                  <c:v>143.91</c:v>
                </c:pt>
                <c:pt idx="26">
                  <c:v>143.91</c:v>
                </c:pt>
                <c:pt idx="27">
                  <c:v>146.54</c:v>
                </c:pt>
                <c:pt idx="28">
                  <c:v>146.29</c:v>
                </c:pt>
                <c:pt idx="29">
                  <c:v>147.5</c:v>
                </c:pt>
                <c:pt idx="30">
                  <c:v>151.94999999999999</c:v>
                </c:pt>
                <c:pt idx="31">
                  <c:v>151.58000000000001</c:v>
                </c:pt>
                <c:pt idx="32">
                  <c:v>144.82</c:v>
                </c:pt>
                <c:pt idx="33">
                  <c:v>145.5</c:v>
                </c:pt>
                <c:pt idx="34">
                  <c:v>150.51</c:v>
                </c:pt>
                <c:pt idx="35">
                  <c:v>148.81</c:v>
                </c:pt>
                <c:pt idx="36">
                  <c:v>149.02000000000001</c:v>
                </c:pt>
                <c:pt idx="37">
                  <c:v>150.61000000000001</c:v>
                </c:pt>
                <c:pt idx="38">
                  <c:v>152.03</c:v>
                </c:pt>
                <c:pt idx="39">
                  <c:v>153.76</c:v>
                </c:pt>
                <c:pt idx="40">
                  <c:v>155.52000000000001</c:v>
                </c:pt>
                <c:pt idx="41">
                  <c:v>150.47</c:v>
                </c:pt>
                <c:pt idx="42">
                  <c:v>149.88</c:v>
                </c:pt>
                <c:pt idx="43">
                  <c:v>150.24</c:v>
                </c:pt>
                <c:pt idx="44">
                  <c:v>151.78</c:v>
                </c:pt>
                <c:pt idx="45">
                  <c:v>155.52000000000001</c:v>
                </c:pt>
                <c:pt idx="46">
                  <c:v>155.82</c:v>
                </c:pt>
                <c:pt idx="47">
                  <c:v>157.08000000000001</c:v>
                </c:pt>
                <c:pt idx="48">
                  <c:v>155.52000000000001</c:v>
                </c:pt>
                <c:pt idx="49">
                  <c:v>156.78</c:v>
                </c:pt>
                <c:pt idx="50">
                  <c:v>157.65</c:v>
                </c:pt>
                <c:pt idx="51">
                  <c:v>156.44999999999999</c:v>
                </c:pt>
                <c:pt idx="52">
                  <c:v>155.47999999999999</c:v>
                </c:pt>
                <c:pt idx="53">
                  <c:v>157.77000000000001</c:v>
                </c:pt>
                <c:pt idx="54">
                  <c:v>159.59</c:v>
                </c:pt>
                <c:pt idx="55">
                  <c:v>160.53</c:v>
                </c:pt>
                <c:pt idx="56">
                  <c:v>158.44999999999999</c:v>
                </c:pt>
                <c:pt idx="57">
                  <c:v>161.01</c:v>
                </c:pt>
                <c:pt idx="58">
                  <c:v>158.85</c:v>
                </c:pt>
                <c:pt idx="59">
                  <c:v>157.62</c:v>
                </c:pt>
                <c:pt idx="60">
                  <c:v>158.26</c:v>
                </c:pt>
                <c:pt idx="61">
                  <c:v>159.63</c:v>
                </c:pt>
                <c:pt idx="62">
                  <c:v>159.62</c:v>
                </c:pt>
                <c:pt idx="63">
                  <c:v>159.87</c:v>
                </c:pt>
                <c:pt idx="64">
                  <c:v>158.80000000000001</c:v>
                </c:pt>
                <c:pt idx="65">
                  <c:v>158.82</c:v>
                </c:pt>
                <c:pt idx="66">
                  <c:v>158.51</c:v>
                </c:pt>
                <c:pt idx="67">
                  <c:v>158.76</c:v>
                </c:pt>
                <c:pt idx="68">
                  <c:v>161.1</c:v>
                </c:pt>
                <c:pt idx="69">
                  <c:v>163.65</c:v>
                </c:pt>
                <c:pt idx="70">
                  <c:v>165.29</c:v>
                </c:pt>
                <c:pt idx="71">
                  <c:v>166.34</c:v>
                </c:pt>
                <c:pt idx="72">
                  <c:v>168.36</c:v>
                </c:pt>
                <c:pt idx="73">
                  <c:v>167.17</c:v>
                </c:pt>
                <c:pt idx="74">
                  <c:v>166.67</c:v>
                </c:pt>
                <c:pt idx="75">
                  <c:v>169.39</c:v>
                </c:pt>
                <c:pt idx="76">
                  <c:v>169.68</c:v>
                </c:pt>
                <c:pt idx="77">
                  <c:v>170.33</c:v>
                </c:pt>
                <c:pt idx="78">
                  <c:v>168.55</c:v>
                </c:pt>
                <c:pt idx="79">
                  <c:v>167.89</c:v>
                </c:pt>
                <c:pt idx="80">
                  <c:v>168.35</c:v>
                </c:pt>
                <c:pt idx="81">
                  <c:v>170.53</c:v>
                </c:pt>
                <c:pt idx="82">
                  <c:v>172.61</c:v>
                </c:pt>
                <c:pt idx="83">
                  <c:v>172.79</c:v>
                </c:pt>
                <c:pt idx="84">
                  <c:v>174.31</c:v>
                </c:pt>
                <c:pt idx="85">
                  <c:v>176.49</c:v>
                </c:pt>
                <c:pt idx="86">
                  <c:v>174.01</c:v>
                </c:pt>
                <c:pt idx="87">
                  <c:v>167.51</c:v>
                </c:pt>
                <c:pt idx="88">
                  <c:v>171.95</c:v>
                </c:pt>
                <c:pt idx="89">
                  <c:v>174.8</c:v>
                </c:pt>
                <c:pt idx="90">
                  <c:v>176.01</c:v>
                </c:pt>
                <c:pt idx="91">
                  <c:v>172.26</c:v>
                </c:pt>
                <c:pt idx="92">
                  <c:v>171.32</c:v>
                </c:pt>
                <c:pt idx="93">
                  <c:v>169.92</c:v>
                </c:pt>
                <c:pt idx="94">
                  <c:v>162.21</c:v>
                </c:pt>
                <c:pt idx="95">
                  <c:v>146.44999999999999</c:v>
                </c:pt>
                <c:pt idx="96">
                  <c:v>119.91</c:v>
                </c:pt>
                <c:pt idx="97">
                  <c:v>140.27000000000001</c:v>
                </c:pt>
                <c:pt idx="98">
                  <c:v>135.11000000000001</c:v>
                </c:pt>
                <c:pt idx="99">
                  <c:v>129.72999999999999</c:v>
                </c:pt>
                <c:pt idx="100">
                  <c:v>137.65</c:v>
                </c:pt>
                <c:pt idx="101">
                  <c:v>148.38999999999999</c:v>
                </c:pt>
                <c:pt idx="102">
                  <c:v>153.94999999999999</c:v>
                </c:pt>
                <c:pt idx="103">
                  <c:v>154.81</c:v>
                </c:pt>
                <c:pt idx="104">
                  <c:v>166.63</c:v>
                </c:pt>
                <c:pt idx="105">
                  <c:v>170.81</c:v>
                </c:pt>
                <c:pt idx="106">
                  <c:v>174.47</c:v>
                </c:pt>
                <c:pt idx="107">
                  <c:v>178.65</c:v>
                </c:pt>
                <c:pt idx="108">
                  <c:v>179.56</c:v>
                </c:pt>
                <c:pt idx="109">
                  <c:v>180.18</c:v>
                </c:pt>
                <c:pt idx="110">
                  <c:v>188.33</c:v>
                </c:pt>
                <c:pt idx="111">
                  <c:v>191.89</c:v>
                </c:pt>
                <c:pt idx="112">
                  <c:v>196.59</c:v>
                </c:pt>
                <c:pt idx="113">
                  <c:v>201.57</c:v>
                </c:pt>
                <c:pt idx="114">
                  <c:v>198.2</c:v>
                </c:pt>
                <c:pt idx="115">
                  <c:v>202.05</c:v>
                </c:pt>
                <c:pt idx="116">
                  <c:v>206.34</c:v>
                </c:pt>
                <c:pt idx="117">
                  <c:v>210.53</c:v>
                </c:pt>
                <c:pt idx="118">
                  <c:v>214.99</c:v>
                </c:pt>
                <c:pt idx="119">
                  <c:v>217.29</c:v>
                </c:pt>
                <c:pt idx="120">
                  <c:v>216.67</c:v>
                </c:pt>
                <c:pt idx="121">
                  <c:v>216.95</c:v>
                </c:pt>
                <c:pt idx="122">
                  <c:v>221.03</c:v>
                </c:pt>
                <c:pt idx="123">
                  <c:v>222.78</c:v>
                </c:pt>
                <c:pt idx="124">
                  <c:v>221.39</c:v>
                </c:pt>
                <c:pt idx="125">
                  <c:v>226.61</c:v>
                </c:pt>
                <c:pt idx="126">
                  <c:v>227.3</c:v>
                </c:pt>
                <c:pt idx="127">
                  <c:v>225</c:v>
                </c:pt>
                <c:pt idx="128">
                  <c:v>226.99</c:v>
                </c:pt>
                <c:pt idx="129">
                  <c:v>223.04</c:v>
                </c:pt>
                <c:pt idx="130">
                  <c:v>223.07</c:v>
                </c:pt>
                <c:pt idx="131">
                  <c:v>226.26</c:v>
                </c:pt>
                <c:pt idx="132">
                  <c:v>227.01</c:v>
                </c:pt>
                <c:pt idx="133">
                  <c:v>230</c:v>
                </c:pt>
                <c:pt idx="134">
                  <c:v>234.7</c:v>
                </c:pt>
                <c:pt idx="135">
                  <c:v>237.42</c:v>
                </c:pt>
                <c:pt idx="136">
                  <c:v>237.96</c:v>
                </c:pt>
                <c:pt idx="137">
                  <c:v>239.14</c:v>
                </c:pt>
                <c:pt idx="138">
                  <c:v>238.33</c:v>
                </c:pt>
                <c:pt idx="139">
                  <c:v>240.01</c:v>
                </c:pt>
                <c:pt idx="140">
                  <c:v>244</c:v>
                </c:pt>
                <c:pt idx="141">
                  <c:v>246.06</c:v>
                </c:pt>
                <c:pt idx="142">
                  <c:v>249.19</c:v>
                </c:pt>
                <c:pt idx="143">
                  <c:v>250.56</c:v>
                </c:pt>
                <c:pt idx="144">
                  <c:v>251.37</c:v>
                </c:pt>
                <c:pt idx="145">
                  <c:v>252.23</c:v>
                </c:pt>
                <c:pt idx="146">
                  <c:v>251.84</c:v>
                </c:pt>
                <c:pt idx="147">
                  <c:v>251.84</c:v>
                </c:pt>
                <c:pt idx="148">
                  <c:v>252.57</c:v>
                </c:pt>
                <c:pt idx="149">
                  <c:v>254.8</c:v>
                </c:pt>
                <c:pt idx="150">
                  <c:v>252.59</c:v>
                </c:pt>
                <c:pt idx="151">
                  <c:v>248.93</c:v>
                </c:pt>
                <c:pt idx="152">
                  <c:v>250.21</c:v>
                </c:pt>
                <c:pt idx="153">
                  <c:v>249.19</c:v>
                </c:pt>
                <c:pt idx="154">
                  <c:v>251.47</c:v>
                </c:pt>
                <c:pt idx="155">
                  <c:v>253.27</c:v>
                </c:pt>
                <c:pt idx="156">
                  <c:v>253.54</c:v>
                </c:pt>
                <c:pt idx="157">
                  <c:v>252.81</c:v>
                </c:pt>
                <c:pt idx="158">
                  <c:v>254.88</c:v>
                </c:pt>
                <c:pt idx="159">
                  <c:v>256.33999999999997</c:v>
                </c:pt>
                <c:pt idx="160">
                  <c:v>256.07</c:v>
                </c:pt>
                <c:pt idx="161">
                  <c:v>257.29000000000002</c:v>
                </c:pt>
                <c:pt idx="162">
                  <c:v>258.95999999999998</c:v>
                </c:pt>
                <c:pt idx="163">
                  <c:v>259.43</c:v>
                </c:pt>
                <c:pt idx="164">
                  <c:v>258.81</c:v>
                </c:pt>
                <c:pt idx="165">
                  <c:v>260.2</c:v>
                </c:pt>
                <c:pt idx="166">
                  <c:v>258.83999999999997</c:v>
                </c:pt>
                <c:pt idx="167">
                  <c:v>261.20999999999998</c:v>
                </c:pt>
                <c:pt idx="168">
                  <c:v>262.95999999999998</c:v>
                </c:pt>
                <c:pt idx="169">
                  <c:v>262.58</c:v>
                </c:pt>
                <c:pt idx="170">
                  <c:v>267.27</c:v>
                </c:pt>
                <c:pt idx="171">
                  <c:v>265.55</c:v>
                </c:pt>
                <c:pt idx="172">
                  <c:v>267.22000000000003</c:v>
                </c:pt>
                <c:pt idx="173">
                  <c:v>267.01</c:v>
                </c:pt>
                <c:pt idx="174">
                  <c:v>267.11</c:v>
                </c:pt>
                <c:pt idx="175">
                  <c:v>264.39</c:v>
                </c:pt>
                <c:pt idx="176">
                  <c:v>266.11</c:v>
                </c:pt>
                <c:pt idx="177">
                  <c:v>265.25</c:v>
                </c:pt>
                <c:pt idx="178">
                  <c:v>268.47000000000003</c:v>
                </c:pt>
                <c:pt idx="179">
                  <c:v>268.02</c:v>
                </c:pt>
                <c:pt idx="180">
                  <c:v>267.5</c:v>
                </c:pt>
                <c:pt idx="181">
                  <c:v>265.13</c:v>
                </c:pt>
                <c:pt idx="182">
                  <c:v>269.14</c:v>
                </c:pt>
                <c:pt idx="183">
                  <c:v>271.32</c:v>
                </c:pt>
                <c:pt idx="184">
                  <c:v>274.7</c:v>
                </c:pt>
                <c:pt idx="185">
                  <c:v>275.73</c:v>
                </c:pt>
                <c:pt idx="186">
                  <c:v>276.08</c:v>
                </c:pt>
                <c:pt idx="187">
                  <c:v>280.83999999999997</c:v>
                </c:pt>
                <c:pt idx="188">
                  <c:v>283.56</c:v>
                </c:pt>
                <c:pt idx="189">
                  <c:v>283.08</c:v>
                </c:pt>
                <c:pt idx="190">
                  <c:v>282.5</c:v>
                </c:pt>
                <c:pt idx="191">
                  <c:v>280.27</c:v>
                </c:pt>
                <c:pt idx="192">
                  <c:v>275.06</c:v>
                </c:pt>
                <c:pt idx="193">
                  <c:v>273.94</c:v>
                </c:pt>
                <c:pt idx="194">
                  <c:v>275.62</c:v>
                </c:pt>
                <c:pt idx="195">
                  <c:v>276.23</c:v>
                </c:pt>
                <c:pt idx="196">
                  <c:v>276.31</c:v>
                </c:pt>
                <c:pt idx="197">
                  <c:v>278.5</c:v>
                </c:pt>
                <c:pt idx="198">
                  <c:v>280.89999999999998</c:v>
                </c:pt>
                <c:pt idx="199">
                  <c:v>279.93</c:v>
                </c:pt>
                <c:pt idx="200">
                  <c:v>281.66000000000003</c:v>
                </c:pt>
                <c:pt idx="201">
                  <c:v>284.85000000000002</c:v>
                </c:pt>
                <c:pt idx="202">
                  <c:v>282.13</c:v>
                </c:pt>
                <c:pt idx="203">
                  <c:v>283.24</c:v>
                </c:pt>
                <c:pt idx="204">
                  <c:v>282.31</c:v>
                </c:pt>
                <c:pt idx="205">
                  <c:v>283.12</c:v>
                </c:pt>
                <c:pt idx="206">
                  <c:v>280.05</c:v>
                </c:pt>
                <c:pt idx="207">
                  <c:v>278.32</c:v>
                </c:pt>
                <c:pt idx="208">
                  <c:v>279.39999999999998</c:v>
                </c:pt>
                <c:pt idx="209">
                  <c:v>277.45999999999998</c:v>
                </c:pt>
                <c:pt idx="210">
                  <c:v>279.69</c:v>
                </c:pt>
                <c:pt idx="211">
                  <c:v>279.22000000000003</c:v>
                </c:pt>
                <c:pt idx="212">
                  <c:v>279.14999999999998</c:v>
                </c:pt>
                <c:pt idx="213">
                  <c:v>281.89</c:v>
                </c:pt>
                <c:pt idx="214">
                  <c:v>280.5</c:v>
                </c:pt>
                <c:pt idx="215">
                  <c:v>278.94</c:v>
                </c:pt>
                <c:pt idx="216">
                  <c:v>280.79000000000002</c:v>
                </c:pt>
                <c:pt idx="217">
                  <c:v>285.33</c:v>
                </c:pt>
                <c:pt idx="218">
                  <c:v>288.32</c:v>
                </c:pt>
                <c:pt idx="219">
                  <c:v>289.5</c:v>
                </c:pt>
                <c:pt idx="220">
                  <c:v>294.57</c:v>
                </c:pt>
                <c:pt idx="221">
                  <c:v>295.2</c:v>
                </c:pt>
                <c:pt idx="222">
                  <c:v>301.22000000000003</c:v>
                </c:pt>
                <c:pt idx="223">
                  <c:v>304.22000000000003</c:v>
                </c:pt>
                <c:pt idx="224">
                  <c:v>304.85000000000002</c:v>
                </c:pt>
                <c:pt idx="225">
                  <c:v>312.10000000000002</c:v>
                </c:pt>
                <c:pt idx="226">
                  <c:v>309.99</c:v>
                </c:pt>
                <c:pt idx="227">
                  <c:v>311.02</c:v>
                </c:pt>
                <c:pt idx="228">
                  <c:v>309.75</c:v>
                </c:pt>
                <c:pt idx="229">
                  <c:v>308.98</c:v>
                </c:pt>
                <c:pt idx="230">
                  <c:v>316.67</c:v>
                </c:pt>
                <c:pt idx="231">
                  <c:v>322.73</c:v>
                </c:pt>
                <c:pt idx="232">
                  <c:v>312.64</c:v>
                </c:pt>
                <c:pt idx="233">
                  <c:v>316.47000000000003</c:v>
                </c:pt>
                <c:pt idx="234">
                  <c:v>319.83</c:v>
                </c:pt>
                <c:pt idx="235">
                  <c:v>325</c:v>
                </c:pt>
                <c:pt idx="236">
                  <c:v>328.96</c:v>
                </c:pt>
                <c:pt idx="237">
                  <c:v>329.42</c:v>
                </c:pt>
                <c:pt idx="238">
                  <c:v>330.55</c:v>
                </c:pt>
                <c:pt idx="239">
                  <c:v>329.02</c:v>
                </c:pt>
                <c:pt idx="240">
                  <c:v>331.59</c:v>
                </c:pt>
                <c:pt idx="241">
                  <c:v>334.02</c:v>
                </c:pt>
                <c:pt idx="242">
                  <c:v>333.93</c:v>
                </c:pt>
                <c:pt idx="243">
                  <c:v>329.95</c:v>
                </c:pt>
                <c:pt idx="244">
                  <c:v>326.26</c:v>
                </c:pt>
                <c:pt idx="245">
                  <c:v>329.33</c:v>
                </c:pt>
                <c:pt idx="246">
                  <c:v>331.68</c:v>
                </c:pt>
                <c:pt idx="247">
                  <c:v>332.35</c:v>
                </c:pt>
                <c:pt idx="248">
                  <c:v>335.45</c:v>
                </c:pt>
                <c:pt idx="249">
                  <c:v>334.84</c:v>
                </c:pt>
                <c:pt idx="250">
                  <c:v>332.26</c:v>
                </c:pt>
                <c:pt idx="251">
                  <c:v>330.96</c:v>
                </c:pt>
                <c:pt idx="252">
                  <c:v>330.65</c:v>
                </c:pt>
                <c:pt idx="253">
                  <c:v>330.14</c:v>
                </c:pt>
                <c:pt idx="254">
                  <c:v>324.89999999999998</c:v>
                </c:pt>
                <c:pt idx="255">
                  <c:v>321</c:v>
                </c:pt>
                <c:pt idx="256">
                  <c:v>311.69</c:v>
                </c:pt>
                <c:pt idx="257">
                  <c:v>304.5</c:v>
                </c:pt>
                <c:pt idx="258">
                  <c:v>305.13</c:v>
                </c:pt>
                <c:pt idx="259">
                  <c:v>302.8</c:v>
                </c:pt>
                <c:pt idx="260">
                  <c:v>308.33</c:v>
                </c:pt>
                <c:pt idx="261">
                  <c:v>300.48</c:v>
                </c:pt>
                <c:pt idx="262">
                  <c:v>291.14</c:v>
                </c:pt>
                <c:pt idx="263">
                  <c:v>286.47000000000003</c:v>
                </c:pt>
                <c:pt idx="264">
                  <c:v>293.99</c:v>
                </c:pt>
                <c:pt idx="265">
                  <c:v>294.12</c:v>
                </c:pt>
                <c:pt idx="266">
                  <c:v>301.87</c:v>
                </c:pt>
                <c:pt idx="267">
                  <c:v>296.23</c:v>
                </c:pt>
                <c:pt idx="268">
                  <c:v>299.45</c:v>
                </c:pt>
                <c:pt idx="269">
                  <c:v>302.02</c:v>
                </c:pt>
                <c:pt idx="270">
                  <c:v>300.19</c:v>
                </c:pt>
                <c:pt idx="271">
                  <c:v>297.64</c:v>
                </c:pt>
                <c:pt idx="272">
                  <c:v>298.29000000000002</c:v>
                </c:pt>
                <c:pt idx="273">
                  <c:v>298.14</c:v>
                </c:pt>
                <c:pt idx="274">
                  <c:v>294.60000000000002</c:v>
                </c:pt>
                <c:pt idx="275">
                  <c:v>291.99</c:v>
                </c:pt>
                <c:pt idx="276">
                  <c:v>300.93</c:v>
                </c:pt>
                <c:pt idx="277">
                  <c:v>310.06</c:v>
                </c:pt>
                <c:pt idx="278">
                  <c:v>312.29000000000002</c:v>
                </c:pt>
                <c:pt idx="279">
                  <c:v>309.87</c:v>
                </c:pt>
                <c:pt idx="280">
                  <c:v>312.68</c:v>
                </c:pt>
                <c:pt idx="281">
                  <c:v>307.13</c:v>
                </c:pt>
                <c:pt idx="282">
                  <c:v>311.86</c:v>
                </c:pt>
                <c:pt idx="283">
                  <c:v>314.79000000000002</c:v>
                </c:pt>
                <c:pt idx="284">
                  <c:v>321.25</c:v>
                </c:pt>
                <c:pt idx="285">
                  <c:v>325.2</c:v>
                </c:pt>
                <c:pt idx="286">
                  <c:v>329.44</c:v>
                </c:pt>
                <c:pt idx="287">
                  <c:v>323.37</c:v>
                </c:pt>
                <c:pt idx="288">
                  <c:v>326.35000000000002</c:v>
                </c:pt>
                <c:pt idx="289">
                  <c:v>324.57</c:v>
                </c:pt>
                <c:pt idx="290">
                  <c:v>326.89</c:v>
                </c:pt>
                <c:pt idx="291">
                  <c:v>332.03</c:v>
                </c:pt>
                <c:pt idx="292">
                  <c:v>332.89</c:v>
                </c:pt>
                <c:pt idx="293">
                  <c:v>335.91</c:v>
                </c:pt>
                <c:pt idx="294">
                  <c:v>335.05</c:v>
                </c:pt>
                <c:pt idx="295">
                  <c:v>339.14</c:v>
                </c:pt>
                <c:pt idx="297" formatCode="m/d/yyyy">
                  <c:v>36341</c:v>
                </c:pt>
                <c:pt idx="298" formatCode="General">
                  <c:v>18</c:v>
                </c:pt>
              </c:numCache>
            </c:numRef>
          </c:val>
          <c:smooth val="0"/>
          <c:extLst>
            <c:ext xmlns:c16="http://schemas.microsoft.com/office/drawing/2014/chart" uri="{C3380CC4-5D6E-409C-BE32-E72D297353CC}">
              <c16:uniqueId val="{00000001-7B54-4FA3-8833-A23AB0E16954}"/>
            </c:ext>
          </c:extLst>
        </c:ser>
        <c:ser>
          <c:idx val="2"/>
          <c:order val="2"/>
          <c:tx>
            <c:strRef>
              <c:f>level!$T$5</c:f>
              <c:strCache>
                <c:ptCount val="1"/>
                <c:pt idx="0">
                  <c:v>ABS IG, </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T$245:$T$6368</c:f>
              <c:numCache>
                <c:formatCode>0.0</c:formatCode>
                <c:ptCount val="6124"/>
                <c:pt idx="0">
                  <c:v>177.14</c:v>
                </c:pt>
                <c:pt idx="1">
                  <c:v>180.59</c:v>
                </c:pt>
                <c:pt idx="2">
                  <c:v>183.58</c:v>
                </c:pt>
                <c:pt idx="3">
                  <c:v>185.38</c:v>
                </c:pt>
                <c:pt idx="4">
                  <c:v>186.56</c:v>
                </c:pt>
                <c:pt idx="5">
                  <c:v>186.7</c:v>
                </c:pt>
                <c:pt idx="6">
                  <c:v>187.97</c:v>
                </c:pt>
                <c:pt idx="7">
                  <c:v>188.56</c:v>
                </c:pt>
                <c:pt idx="8">
                  <c:v>192.28</c:v>
                </c:pt>
                <c:pt idx="9">
                  <c:v>194.46</c:v>
                </c:pt>
                <c:pt idx="10">
                  <c:v>198.33</c:v>
                </c:pt>
                <c:pt idx="11">
                  <c:v>201.13</c:v>
                </c:pt>
                <c:pt idx="12">
                  <c:v>199.06</c:v>
                </c:pt>
                <c:pt idx="13">
                  <c:v>198.3</c:v>
                </c:pt>
                <c:pt idx="14">
                  <c:v>199.62</c:v>
                </c:pt>
                <c:pt idx="15">
                  <c:v>201.45</c:v>
                </c:pt>
                <c:pt idx="16">
                  <c:v>199.25</c:v>
                </c:pt>
                <c:pt idx="17">
                  <c:v>203.17</c:v>
                </c:pt>
                <c:pt idx="18">
                  <c:v>204.62</c:v>
                </c:pt>
                <c:pt idx="19">
                  <c:v>207.13</c:v>
                </c:pt>
                <c:pt idx="20">
                  <c:v>209.99</c:v>
                </c:pt>
                <c:pt idx="21">
                  <c:v>211.59</c:v>
                </c:pt>
                <c:pt idx="22">
                  <c:v>213.88</c:v>
                </c:pt>
                <c:pt idx="23">
                  <c:v>212.71</c:v>
                </c:pt>
                <c:pt idx="24">
                  <c:v>211.87</c:v>
                </c:pt>
                <c:pt idx="25">
                  <c:v>215.25</c:v>
                </c:pt>
                <c:pt idx="26">
                  <c:v>215.51</c:v>
                </c:pt>
                <c:pt idx="27">
                  <c:v>218.06</c:v>
                </c:pt>
                <c:pt idx="28">
                  <c:v>218.5</c:v>
                </c:pt>
                <c:pt idx="29">
                  <c:v>219.54</c:v>
                </c:pt>
                <c:pt idx="30">
                  <c:v>222.54</c:v>
                </c:pt>
                <c:pt idx="31">
                  <c:v>222.54</c:v>
                </c:pt>
                <c:pt idx="32">
                  <c:v>218.63</c:v>
                </c:pt>
                <c:pt idx="33">
                  <c:v>219.04</c:v>
                </c:pt>
                <c:pt idx="34">
                  <c:v>223.18</c:v>
                </c:pt>
                <c:pt idx="35">
                  <c:v>221.81</c:v>
                </c:pt>
                <c:pt idx="36">
                  <c:v>222</c:v>
                </c:pt>
                <c:pt idx="37">
                  <c:v>223.88</c:v>
                </c:pt>
                <c:pt idx="38">
                  <c:v>225.39</c:v>
                </c:pt>
                <c:pt idx="39">
                  <c:v>227.61</c:v>
                </c:pt>
                <c:pt idx="40">
                  <c:v>229.04</c:v>
                </c:pt>
                <c:pt idx="41">
                  <c:v>225.22</c:v>
                </c:pt>
                <c:pt idx="42">
                  <c:v>224.91</c:v>
                </c:pt>
                <c:pt idx="43">
                  <c:v>224.89</c:v>
                </c:pt>
                <c:pt idx="44">
                  <c:v>226.38</c:v>
                </c:pt>
                <c:pt idx="45">
                  <c:v>229.36</c:v>
                </c:pt>
                <c:pt idx="46">
                  <c:v>229.75</c:v>
                </c:pt>
                <c:pt idx="47">
                  <c:v>230.96</c:v>
                </c:pt>
                <c:pt idx="48">
                  <c:v>229.56</c:v>
                </c:pt>
                <c:pt idx="49">
                  <c:v>230.61</c:v>
                </c:pt>
                <c:pt idx="50">
                  <c:v>231.18</c:v>
                </c:pt>
                <c:pt idx="51">
                  <c:v>230.31</c:v>
                </c:pt>
                <c:pt idx="52">
                  <c:v>229.83</c:v>
                </c:pt>
                <c:pt idx="53">
                  <c:v>231.95</c:v>
                </c:pt>
                <c:pt idx="54">
                  <c:v>233.51</c:v>
                </c:pt>
                <c:pt idx="55">
                  <c:v>234.27</c:v>
                </c:pt>
                <c:pt idx="56">
                  <c:v>232.9</c:v>
                </c:pt>
                <c:pt idx="57">
                  <c:v>235.22</c:v>
                </c:pt>
                <c:pt idx="58">
                  <c:v>234.06</c:v>
                </c:pt>
                <c:pt idx="59">
                  <c:v>233.46</c:v>
                </c:pt>
                <c:pt idx="60">
                  <c:v>234.34</c:v>
                </c:pt>
                <c:pt idx="61">
                  <c:v>235.42</c:v>
                </c:pt>
                <c:pt idx="62">
                  <c:v>236</c:v>
                </c:pt>
                <c:pt idx="63">
                  <c:v>236.28</c:v>
                </c:pt>
                <c:pt idx="64">
                  <c:v>236.01</c:v>
                </c:pt>
                <c:pt idx="65">
                  <c:v>236.64</c:v>
                </c:pt>
                <c:pt idx="66">
                  <c:v>236.78</c:v>
                </c:pt>
                <c:pt idx="67">
                  <c:v>237.05</c:v>
                </c:pt>
                <c:pt idx="68">
                  <c:v>239.52</c:v>
                </c:pt>
                <c:pt idx="69">
                  <c:v>242.1</c:v>
                </c:pt>
                <c:pt idx="70">
                  <c:v>243.81</c:v>
                </c:pt>
                <c:pt idx="71">
                  <c:v>245.05</c:v>
                </c:pt>
                <c:pt idx="72">
                  <c:v>247.06</c:v>
                </c:pt>
                <c:pt idx="73">
                  <c:v>246.49</c:v>
                </c:pt>
                <c:pt idx="74">
                  <c:v>246.57</c:v>
                </c:pt>
                <c:pt idx="75">
                  <c:v>249.3</c:v>
                </c:pt>
                <c:pt idx="76">
                  <c:v>249.97</c:v>
                </c:pt>
                <c:pt idx="77">
                  <c:v>251.02</c:v>
                </c:pt>
                <c:pt idx="78">
                  <c:v>250.11</c:v>
                </c:pt>
                <c:pt idx="79">
                  <c:v>250.31</c:v>
                </c:pt>
                <c:pt idx="80">
                  <c:v>251.93</c:v>
                </c:pt>
                <c:pt idx="81">
                  <c:v>251.02</c:v>
                </c:pt>
                <c:pt idx="82">
                  <c:v>253.85</c:v>
                </c:pt>
                <c:pt idx="83">
                  <c:v>255.15</c:v>
                </c:pt>
                <c:pt idx="84">
                  <c:v>252.92</c:v>
                </c:pt>
                <c:pt idx="85">
                  <c:v>251.93</c:v>
                </c:pt>
                <c:pt idx="86">
                  <c:v>252.71</c:v>
                </c:pt>
                <c:pt idx="87">
                  <c:v>249.23</c:v>
                </c:pt>
                <c:pt idx="88">
                  <c:v>247.08</c:v>
                </c:pt>
                <c:pt idx="89">
                  <c:v>244.86</c:v>
                </c:pt>
                <c:pt idx="90">
                  <c:v>246.28</c:v>
                </c:pt>
                <c:pt idx="91">
                  <c:v>245.1</c:v>
                </c:pt>
                <c:pt idx="92">
                  <c:v>245.16</c:v>
                </c:pt>
                <c:pt idx="93">
                  <c:v>242.28</c:v>
                </c:pt>
                <c:pt idx="94">
                  <c:v>235.97</c:v>
                </c:pt>
                <c:pt idx="95">
                  <c:v>222.03</c:v>
                </c:pt>
                <c:pt idx="96">
                  <c:v>221.19</c:v>
                </c:pt>
                <c:pt idx="97">
                  <c:v>219.89</c:v>
                </c:pt>
                <c:pt idx="98">
                  <c:v>234.17</c:v>
                </c:pt>
                <c:pt idx="99">
                  <c:v>231.89</c:v>
                </c:pt>
                <c:pt idx="100">
                  <c:v>236.51</c:v>
                </c:pt>
                <c:pt idx="101">
                  <c:v>239.63</c:v>
                </c:pt>
                <c:pt idx="102">
                  <c:v>252.64</c:v>
                </c:pt>
                <c:pt idx="103">
                  <c:v>254.59</c:v>
                </c:pt>
                <c:pt idx="104">
                  <c:v>259.5</c:v>
                </c:pt>
                <c:pt idx="105">
                  <c:v>265.64</c:v>
                </c:pt>
                <c:pt idx="106">
                  <c:v>270.62</c:v>
                </c:pt>
                <c:pt idx="107">
                  <c:v>273.75</c:v>
                </c:pt>
                <c:pt idx="108">
                  <c:v>274.47000000000003</c:v>
                </c:pt>
                <c:pt idx="109">
                  <c:v>274.23</c:v>
                </c:pt>
                <c:pt idx="110">
                  <c:v>278.83</c:v>
                </c:pt>
                <c:pt idx="111">
                  <c:v>280.17</c:v>
                </c:pt>
                <c:pt idx="112">
                  <c:v>280.33</c:v>
                </c:pt>
                <c:pt idx="113">
                  <c:v>281.88</c:v>
                </c:pt>
                <c:pt idx="114">
                  <c:v>283.31</c:v>
                </c:pt>
                <c:pt idx="115">
                  <c:v>287.44</c:v>
                </c:pt>
                <c:pt idx="116">
                  <c:v>291</c:v>
                </c:pt>
                <c:pt idx="117">
                  <c:v>293.61</c:v>
                </c:pt>
                <c:pt idx="118">
                  <c:v>294.66000000000003</c:v>
                </c:pt>
                <c:pt idx="119">
                  <c:v>295.12</c:v>
                </c:pt>
                <c:pt idx="120">
                  <c:v>293.19</c:v>
                </c:pt>
                <c:pt idx="121">
                  <c:v>290.27999999999997</c:v>
                </c:pt>
                <c:pt idx="122">
                  <c:v>292.16000000000003</c:v>
                </c:pt>
                <c:pt idx="123">
                  <c:v>292.12</c:v>
                </c:pt>
                <c:pt idx="124">
                  <c:v>292.13</c:v>
                </c:pt>
                <c:pt idx="125">
                  <c:v>294.89999999999998</c:v>
                </c:pt>
                <c:pt idx="126">
                  <c:v>297.23</c:v>
                </c:pt>
                <c:pt idx="127">
                  <c:v>297.3</c:v>
                </c:pt>
                <c:pt idx="128">
                  <c:v>300.69</c:v>
                </c:pt>
                <c:pt idx="129">
                  <c:v>303.55</c:v>
                </c:pt>
                <c:pt idx="130">
                  <c:v>304.5</c:v>
                </c:pt>
                <c:pt idx="131">
                  <c:v>304.22000000000003</c:v>
                </c:pt>
                <c:pt idx="132">
                  <c:v>304.81</c:v>
                </c:pt>
                <c:pt idx="133">
                  <c:v>305.20999999999998</c:v>
                </c:pt>
                <c:pt idx="134">
                  <c:v>308.73</c:v>
                </c:pt>
                <c:pt idx="135">
                  <c:v>308.39999999999998</c:v>
                </c:pt>
                <c:pt idx="136">
                  <c:v>307.74</c:v>
                </c:pt>
                <c:pt idx="137">
                  <c:v>309.89999999999998</c:v>
                </c:pt>
                <c:pt idx="138">
                  <c:v>311.11</c:v>
                </c:pt>
                <c:pt idx="139">
                  <c:v>311.83</c:v>
                </c:pt>
                <c:pt idx="140">
                  <c:v>314.20999999999998</c:v>
                </c:pt>
                <c:pt idx="141">
                  <c:v>315.17</c:v>
                </c:pt>
                <c:pt idx="142">
                  <c:v>315.68</c:v>
                </c:pt>
                <c:pt idx="143">
                  <c:v>315.64999999999998</c:v>
                </c:pt>
                <c:pt idx="144">
                  <c:v>316.63</c:v>
                </c:pt>
                <c:pt idx="145">
                  <c:v>316.37</c:v>
                </c:pt>
                <c:pt idx="146">
                  <c:v>315.58</c:v>
                </c:pt>
                <c:pt idx="147">
                  <c:v>316.54000000000002</c:v>
                </c:pt>
                <c:pt idx="148">
                  <c:v>316.52</c:v>
                </c:pt>
                <c:pt idx="149">
                  <c:v>317.79000000000002</c:v>
                </c:pt>
                <c:pt idx="150">
                  <c:v>315.77999999999997</c:v>
                </c:pt>
                <c:pt idx="151">
                  <c:v>313.98</c:v>
                </c:pt>
                <c:pt idx="152">
                  <c:v>313.39999999999998</c:v>
                </c:pt>
                <c:pt idx="153">
                  <c:v>312.75</c:v>
                </c:pt>
                <c:pt idx="154">
                  <c:v>314.5</c:v>
                </c:pt>
                <c:pt idx="155">
                  <c:v>315.52</c:v>
                </c:pt>
                <c:pt idx="156">
                  <c:v>316.2</c:v>
                </c:pt>
                <c:pt idx="157">
                  <c:v>315.5</c:v>
                </c:pt>
                <c:pt idx="158">
                  <c:v>316.89999999999998</c:v>
                </c:pt>
                <c:pt idx="159">
                  <c:v>317.64</c:v>
                </c:pt>
                <c:pt idx="160">
                  <c:v>317.19</c:v>
                </c:pt>
                <c:pt idx="161">
                  <c:v>318.27999999999997</c:v>
                </c:pt>
                <c:pt idx="162">
                  <c:v>319.52</c:v>
                </c:pt>
                <c:pt idx="163">
                  <c:v>319.63</c:v>
                </c:pt>
                <c:pt idx="164">
                  <c:v>319.12</c:v>
                </c:pt>
                <c:pt idx="165">
                  <c:v>320.14999999999998</c:v>
                </c:pt>
                <c:pt idx="166">
                  <c:v>319.68</c:v>
                </c:pt>
                <c:pt idx="167">
                  <c:v>321.31</c:v>
                </c:pt>
                <c:pt idx="168">
                  <c:v>322.12</c:v>
                </c:pt>
                <c:pt idx="169">
                  <c:v>321.42</c:v>
                </c:pt>
                <c:pt idx="170">
                  <c:v>324.20999999999998</c:v>
                </c:pt>
                <c:pt idx="171">
                  <c:v>322.98</c:v>
                </c:pt>
                <c:pt idx="172">
                  <c:v>324.32</c:v>
                </c:pt>
                <c:pt idx="173">
                  <c:v>324.58</c:v>
                </c:pt>
                <c:pt idx="174">
                  <c:v>325.07</c:v>
                </c:pt>
                <c:pt idx="175">
                  <c:v>324.88</c:v>
                </c:pt>
                <c:pt idx="176">
                  <c:v>325.49</c:v>
                </c:pt>
                <c:pt idx="177">
                  <c:v>325.81</c:v>
                </c:pt>
                <c:pt idx="178">
                  <c:v>327.29000000000002</c:v>
                </c:pt>
                <c:pt idx="179">
                  <c:v>326.57</c:v>
                </c:pt>
                <c:pt idx="180">
                  <c:v>326.06</c:v>
                </c:pt>
                <c:pt idx="181">
                  <c:v>325.44</c:v>
                </c:pt>
                <c:pt idx="182">
                  <c:v>328.76</c:v>
                </c:pt>
                <c:pt idx="183">
                  <c:v>329.46</c:v>
                </c:pt>
                <c:pt idx="184">
                  <c:v>329.85</c:v>
                </c:pt>
                <c:pt idx="185">
                  <c:v>330.66</c:v>
                </c:pt>
                <c:pt idx="186">
                  <c:v>330.97</c:v>
                </c:pt>
                <c:pt idx="187">
                  <c:v>333.71</c:v>
                </c:pt>
                <c:pt idx="188">
                  <c:v>333.44</c:v>
                </c:pt>
                <c:pt idx="189">
                  <c:v>333.48</c:v>
                </c:pt>
                <c:pt idx="190">
                  <c:v>334.36</c:v>
                </c:pt>
                <c:pt idx="191">
                  <c:v>334.24</c:v>
                </c:pt>
                <c:pt idx="192">
                  <c:v>332.52</c:v>
                </c:pt>
                <c:pt idx="193">
                  <c:v>332.03</c:v>
                </c:pt>
                <c:pt idx="194">
                  <c:v>332.76</c:v>
                </c:pt>
                <c:pt idx="195">
                  <c:v>333.21</c:v>
                </c:pt>
                <c:pt idx="196">
                  <c:v>333.82</c:v>
                </c:pt>
                <c:pt idx="197">
                  <c:v>334.87</c:v>
                </c:pt>
                <c:pt idx="198">
                  <c:v>336.05</c:v>
                </c:pt>
                <c:pt idx="199">
                  <c:v>335.81</c:v>
                </c:pt>
                <c:pt idx="200">
                  <c:v>336.73</c:v>
                </c:pt>
                <c:pt idx="201">
                  <c:v>338.01</c:v>
                </c:pt>
                <c:pt idx="202">
                  <c:v>337.23</c:v>
                </c:pt>
                <c:pt idx="203">
                  <c:v>337.43</c:v>
                </c:pt>
                <c:pt idx="204">
                  <c:v>337.11</c:v>
                </c:pt>
                <c:pt idx="205">
                  <c:v>337.19</c:v>
                </c:pt>
                <c:pt idx="206">
                  <c:v>336.22</c:v>
                </c:pt>
                <c:pt idx="207">
                  <c:v>335.3</c:v>
                </c:pt>
                <c:pt idx="208">
                  <c:v>335.89</c:v>
                </c:pt>
                <c:pt idx="209">
                  <c:v>335.76</c:v>
                </c:pt>
                <c:pt idx="210">
                  <c:v>337.13</c:v>
                </c:pt>
                <c:pt idx="211">
                  <c:v>337.28</c:v>
                </c:pt>
                <c:pt idx="212">
                  <c:v>337.61</c:v>
                </c:pt>
                <c:pt idx="213">
                  <c:v>339.08</c:v>
                </c:pt>
                <c:pt idx="214">
                  <c:v>338.95</c:v>
                </c:pt>
                <c:pt idx="215">
                  <c:v>339.19</c:v>
                </c:pt>
                <c:pt idx="216">
                  <c:v>340.48</c:v>
                </c:pt>
                <c:pt idx="217">
                  <c:v>343.17</c:v>
                </c:pt>
                <c:pt idx="218">
                  <c:v>344.78</c:v>
                </c:pt>
                <c:pt idx="219">
                  <c:v>345.76</c:v>
                </c:pt>
                <c:pt idx="220">
                  <c:v>348.25</c:v>
                </c:pt>
                <c:pt idx="221">
                  <c:v>349.17</c:v>
                </c:pt>
                <c:pt idx="222">
                  <c:v>352.57</c:v>
                </c:pt>
                <c:pt idx="223">
                  <c:v>354.06</c:v>
                </c:pt>
                <c:pt idx="224">
                  <c:v>354</c:v>
                </c:pt>
                <c:pt idx="225">
                  <c:v>357.85</c:v>
                </c:pt>
                <c:pt idx="226">
                  <c:v>357.33</c:v>
                </c:pt>
                <c:pt idx="227">
                  <c:v>358.29</c:v>
                </c:pt>
                <c:pt idx="228">
                  <c:v>358.34</c:v>
                </c:pt>
                <c:pt idx="229">
                  <c:v>358.72</c:v>
                </c:pt>
                <c:pt idx="230">
                  <c:v>362.29</c:v>
                </c:pt>
                <c:pt idx="231">
                  <c:v>365.52</c:v>
                </c:pt>
                <c:pt idx="232">
                  <c:v>357.96</c:v>
                </c:pt>
                <c:pt idx="233">
                  <c:v>362.75</c:v>
                </c:pt>
                <c:pt idx="234">
                  <c:v>366.72</c:v>
                </c:pt>
                <c:pt idx="235">
                  <c:v>370.63</c:v>
                </c:pt>
                <c:pt idx="236">
                  <c:v>372.18</c:v>
                </c:pt>
                <c:pt idx="237">
                  <c:v>373.1</c:v>
                </c:pt>
                <c:pt idx="238">
                  <c:v>373.58</c:v>
                </c:pt>
                <c:pt idx="239">
                  <c:v>373.62</c:v>
                </c:pt>
                <c:pt idx="240">
                  <c:v>374.19</c:v>
                </c:pt>
                <c:pt idx="241">
                  <c:v>374.92</c:v>
                </c:pt>
                <c:pt idx="242">
                  <c:v>375.45</c:v>
                </c:pt>
                <c:pt idx="243">
                  <c:v>374.94</c:v>
                </c:pt>
                <c:pt idx="244">
                  <c:v>374.33</c:v>
                </c:pt>
                <c:pt idx="245">
                  <c:v>374.86</c:v>
                </c:pt>
                <c:pt idx="246">
                  <c:v>375.67</c:v>
                </c:pt>
                <c:pt idx="247">
                  <c:v>375.6</c:v>
                </c:pt>
                <c:pt idx="248">
                  <c:v>376.37</c:v>
                </c:pt>
                <c:pt idx="249">
                  <c:v>376.35</c:v>
                </c:pt>
                <c:pt idx="250">
                  <c:v>375.8</c:v>
                </c:pt>
                <c:pt idx="251">
                  <c:v>374.5</c:v>
                </c:pt>
                <c:pt idx="252">
                  <c:v>374.25</c:v>
                </c:pt>
                <c:pt idx="253">
                  <c:v>373.64</c:v>
                </c:pt>
                <c:pt idx="254">
                  <c:v>371.54</c:v>
                </c:pt>
                <c:pt idx="255">
                  <c:v>369.19</c:v>
                </c:pt>
                <c:pt idx="256">
                  <c:v>362.88</c:v>
                </c:pt>
                <c:pt idx="257">
                  <c:v>360.11</c:v>
                </c:pt>
                <c:pt idx="258">
                  <c:v>361.23</c:v>
                </c:pt>
                <c:pt idx="259">
                  <c:v>359.56</c:v>
                </c:pt>
                <c:pt idx="260">
                  <c:v>361.3</c:v>
                </c:pt>
                <c:pt idx="261">
                  <c:v>358.9</c:v>
                </c:pt>
                <c:pt idx="262">
                  <c:v>354.73</c:v>
                </c:pt>
                <c:pt idx="263">
                  <c:v>351.77</c:v>
                </c:pt>
                <c:pt idx="264">
                  <c:v>355.24</c:v>
                </c:pt>
                <c:pt idx="265">
                  <c:v>357.59</c:v>
                </c:pt>
                <c:pt idx="266">
                  <c:v>362.65</c:v>
                </c:pt>
                <c:pt idx="267">
                  <c:v>359.57</c:v>
                </c:pt>
                <c:pt idx="268">
                  <c:v>364.24</c:v>
                </c:pt>
                <c:pt idx="269">
                  <c:v>366.05</c:v>
                </c:pt>
                <c:pt idx="270">
                  <c:v>364.81</c:v>
                </c:pt>
                <c:pt idx="271">
                  <c:v>363.81</c:v>
                </c:pt>
                <c:pt idx="272">
                  <c:v>365.34</c:v>
                </c:pt>
                <c:pt idx="273">
                  <c:v>366.3</c:v>
                </c:pt>
                <c:pt idx="274">
                  <c:v>364.71</c:v>
                </c:pt>
                <c:pt idx="275">
                  <c:v>364.11</c:v>
                </c:pt>
                <c:pt idx="276">
                  <c:v>370.33</c:v>
                </c:pt>
                <c:pt idx="277">
                  <c:v>377.4</c:v>
                </c:pt>
                <c:pt idx="278">
                  <c:v>379.17</c:v>
                </c:pt>
                <c:pt idx="279">
                  <c:v>378.09</c:v>
                </c:pt>
                <c:pt idx="280">
                  <c:v>379.96</c:v>
                </c:pt>
                <c:pt idx="281">
                  <c:v>377.62</c:v>
                </c:pt>
                <c:pt idx="282">
                  <c:v>381.13</c:v>
                </c:pt>
                <c:pt idx="283">
                  <c:v>383.67</c:v>
                </c:pt>
                <c:pt idx="284">
                  <c:v>388.91</c:v>
                </c:pt>
                <c:pt idx="285">
                  <c:v>392.68</c:v>
                </c:pt>
                <c:pt idx="286">
                  <c:v>396.53</c:v>
                </c:pt>
                <c:pt idx="287">
                  <c:v>393.76</c:v>
                </c:pt>
                <c:pt idx="288">
                  <c:v>396.53</c:v>
                </c:pt>
                <c:pt idx="289">
                  <c:v>396.33</c:v>
                </c:pt>
                <c:pt idx="290">
                  <c:v>397.61</c:v>
                </c:pt>
                <c:pt idx="291">
                  <c:v>401.48</c:v>
                </c:pt>
                <c:pt idx="292">
                  <c:v>402.39</c:v>
                </c:pt>
                <c:pt idx="293">
                  <c:v>404.35</c:v>
                </c:pt>
                <c:pt idx="294">
                  <c:v>404.44</c:v>
                </c:pt>
                <c:pt idx="295">
                  <c:v>407.94</c:v>
                </c:pt>
                <c:pt idx="297" formatCode="m/d/yyyy">
                  <c:v>33603</c:v>
                </c:pt>
                <c:pt idx="298" formatCode="General">
                  <c:v>19</c:v>
                </c:pt>
              </c:numCache>
            </c:numRef>
          </c:val>
          <c:smooth val="0"/>
          <c:extLst>
            <c:ext xmlns:c16="http://schemas.microsoft.com/office/drawing/2014/chart" uri="{C3380CC4-5D6E-409C-BE32-E72D297353CC}">
              <c16:uniqueId val="{00000002-7B54-4FA3-8833-A23AB0E16954}"/>
            </c:ext>
          </c:extLst>
        </c:ser>
        <c:ser>
          <c:idx val="3"/>
          <c:order val="3"/>
          <c:tx>
            <c:strRef>
              <c:f>level!$U$5</c:f>
              <c:strCache>
                <c:ptCount val="1"/>
                <c:pt idx="0">
                  <c:v>MBS IG, </c:v>
                </c:pt>
              </c:strCache>
            </c:strRef>
          </c:tx>
          <c:spPr>
            <a:ln w="19050" cap="rnd">
              <a:solidFill>
                <a:srgbClr val="EE000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U$245:$U$6368</c:f>
              <c:numCache>
                <c:formatCode>0.0</c:formatCode>
                <c:ptCount val="6124"/>
                <c:pt idx="0">
                  <c:v>959.54</c:v>
                </c:pt>
                <c:pt idx="1">
                  <c:v>974.99</c:v>
                </c:pt>
                <c:pt idx="2">
                  <c:v>990.17</c:v>
                </c:pt>
                <c:pt idx="3">
                  <c:v>995.84</c:v>
                </c:pt>
                <c:pt idx="4">
                  <c:v>1001.62</c:v>
                </c:pt>
                <c:pt idx="5">
                  <c:v>1003.01</c:v>
                </c:pt>
                <c:pt idx="6">
                  <c:v>1009.66</c:v>
                </c:pt>
                <c:pt idx="7">
                  <c:v>1011.82</c:v>
                </c:pt>
                <c:pt idx="8">
                  <c:v>1029.79</c:v>
                </c:pt>
                <c:pt idx="9">
                  <c:v>1038.8699999999999</c:v>
                </c:pt>
                <c:pt idx="10">
                  <c:v>1054.43</c:v>
                </c:pt>
                <c:pt idx="11">
                  <c:v>1069.01</c:v>
                </c:pt>
                <c:pt idx="12">
                  <c:v>1059.1300000000001</c:v>
                </c:pt>
                <c:pt idx="13">
                  <c:v>1055.1400000000001</c:v>
                </c:pt>
                <c:pt idx="14">
                  <c:v>1064.9100000000001</c:v>
                </c:pt>
                <c:pt idx="15">
                  <c:v>1077.03</c:v>
                </c:pt>
                <c:pt idx="16">
                  <c:v>1065.6300000000001</c:v>
                </c:pt>
                <c:pt idx="17">
                  <c:v>1085.8</c:v>
                </c:pt>
                <c:pt idx="18">
                  <c:v>1093.68</c:v>
                </c:pt>
                <c:pt idx="19">
                  <c:v>1102.7</c:v>
                </c:pt>
                <c:pt idx="20">
                  <c:v>1115.32</c:v>
                </c:pt>
                <c:pt idx="21">
                  <c:v>1124.0899999999999</c:v>
                </c:pt>
                <c:pt idx="22">
                  <c:v>1132.07</c:v>
                </c:pt>
                <c:pt idx="23">
                  <c:v>1136.4000000000001</c:v>
                </c:pt>
                <c:pt idx="24">
                  <c:v>1135.5899999999999</c:v>
                </c:pt>
                <c:pt idx="25">
                  <c:v>1147.45</c:v>
                </c:pt>
                <c:pt idx="26">
                  <c:v>1150.25</c:v>
                </c:pt>
                <c:pt idx="27">
                  <c:v>1157.96</c:v>
                </c:pt>
                <c:pt idx="28">
                  <c:v>1158.06</c:v>
                </c:pt>
                <c:pt idx="29">
                  <c:v>1162.9000000000001</c:v>
                </c:pt>
                <c:pt idx="30">
                  <c:v>1163.8599999999999</c:v>
                </c:pt>
                <c:pt idx="31">
                  <c:v>1165.76</c:v>
                </c:pt>
                <c:pt idx="32">
                  <c:v>1143.93</c:v>
                </c:pt>
                <c:pt idx="33">
                  <c:v>1152.06</c:v>
                </c:pt>
                <c:pt idx="34">
                  <c:v>1171.69</c:v>
                </c:pt>
                <c:pt idx="35">
                  <c:v>1167.6300000000001</c:v>
                </c:pt>
                <c:pt idx="36">
                  <c:v>1170.07</c:v>
                </c:pt>
                <c:pt idx="37">
                  <c:v>1182.6400000000001</c:v>
                </c:pt>
                <c:pt idx="38">
                  <c:v>1190.05</c:v>
                </c:pt>
                <c:pt idx="39">
                  <c:v>1200.08</c:v>
                </c:pt>
                <c:pt idx="40">
                  <c:v>1205.3399999999999</c:v>
                </c:pt>
                <c:pt idx="41">
                  <c:v>1183.8800000000001</c:v>
                </c:pt>
                <c:pt idx="42">
                  <c:v>1181.29</c:v>
                </c:pt>
                <c:pt idx="43">
                  <c:v>1191.74</c:v>
                </c:pt>
                <c:pt idx="44">
                  <c:v>1202.42</c:v>
                </c:pt>
                <c:pt idx="45">
                  <c:v>1220.96</c:v>
                </c:pt>
                <c:pt idx="46">
                  <c:v>1222.82</c:v>
                </c:pt>
                <c:pt idx="47">
                  <c:v>1232.67</c:v>
                </c:pt>
                <c:pt idx="48">
                  <c:v>1229.5999999999999</c:v>
                </c:pt>
                <c:pt idx="49">
                  <c:v>1238.26</c:v>
                </c:pt>
                <c:pt idx="50">
                  <c:v>1244.8499999999999</c:v>
                </c:pt>
                <c:pt idx="51">
                  <c:v>1239.08</c:v>
                </c:pt>
                <c:pt idx="52">
                  <c:v>1236.78</c:v>
                </c:pt>
                <c:pt idx="53">
                  <c:v>1250.47</c:v>
                </c:pt>
                <c:pt idx="54">
                  <c:v>1260.32</c:v>
                </c:pt>
                <c:pt idx="55">
                  <c:v>1264.8900000000001</c:v>
                </c:pt>
                <c:pt idx="56">
                  <c:v>1258.55</c:v>
                </c:pt>
                <c:pt idx="57">
                  <c:v>1269.7</c:v>
                </c:pt>
                <c:pt idx="58">
                  <c:v>1263.02</c:v>
                </c:pt>
                <c:pt idx="59">
                  <c:v>1254.22</c:v>
                </c:pt>
                <c:pt idx="60">
                  <c:v>1258.3</c:v>
                </c:pt>
                <c:pt idx="61">
                  <c:v>1270.6099999999999</c:v>
                </c:pt>
                <c:pt idx="62">
                  <c:v>1274.7</c:v>
                </c:pt>
                <c:pt idx="63">
                  <c:v>1280.6400000000001</c:v>
                </c:pt>
                <c:pt idx="64">
                  <c:v>1269.78</c:v>
                </c:pt>
                <c:pt idx="65">
                  <c:v>1269.8499999999999</c:v>
                </c:pt>
                <c:pt idx="66">
                  <c:v>1267.44</c:v>
                </c:pt>
                <c:pt idx="67">
                  <c:v>1269.8900000000001</c:v>
                </c:pt>
                <c:pt idx="68">
                  <c:v>1288.08</c:v>
                </c:pt>
                <c:pt idx="69">
                  <c:v>1306.8</c:v>
                </c:pt>
                <c:pt idx="70">
                  <c:v>1315.94</c:v>
                </c:pt>
                <c:pt idx="71">
                  <c:v>1325.48</c:v>
                </c:pt>
                <c:pt idx="72">
                  <c:v>1340.68</c:v>
                </c:pt>
                <c:pt idx="73">
                  <c:v>1336.99</c:v>
                </c:pt>
                <c:pt idx="74">
                  <c:v>1337.85</c:v>
                </c:pt>
                <c:pt idx="75">
                  <c:v>1354.35</c:v>
                </c:pt>
                <c:pt idx="76">
                  <c:v>1357.92</c:v>
                </c:pt>
                <c:pt idx="77">
                  <c:v>1364.62</c:v>
                </c:pt>
                <c:pt idx="78">
                  <c:v>1356.78</c:v>
                </c:pt>
                <c:pt idx="79">
                  <c:v>1351.08</c:v>
                </c:pt>
                <c:pt idx="80">
                  <c:v>1360.23</c:v>
                </c:pt>
                <c:pt idx="81">
                  <c:v>1376.24</c:v>
                </c:pt>
                <c:pt idx="82">
                  <c:v>1386.81</c:v>
                </c:pt>
                <c:pt idx="83">
                  <c:v>1400.82</c:v>
                </c:pt>
                <c:pt idx="84">
                  <c:v>1425.24</c:v>
                </c:pt>
                <c:pt idx="85">
                  <c:v>1429.28</c:v>
                </c:pt>
                <c:pt idx="86">
                  <c:v>1455.66</c:v>
                </c:pt>
                <c:pt idx="87">
                  <c:v>1455.9</c:v>
                </c:pt>
                <c:pt idx="88">
                  <c:v>1464.08</c:v>
                </c:pt>
                <c:pt idx="89">
                  <c:v>1465.48</c:v>
                </c:pt>
                <c:pt idx="90">
                  <c:v>1457.71</c:v>
                </c:pt>
                <c:pt idx="91">
                  <c:v>1456.88</c:v>
                </c:pt>
                <c:pt idx="92">
                  <c:v>1454.85</c:v>
                </c:pt>
                <c:pt idx="93">
                  <c:v>1473.05</c:v>
                </c:pt>
                <c:pt idx="94">
                  <c:v>1484.13</c:v>
                </c:pt>
                <c:pt idx="95">
                  <c:v>1465.48</c:v>
                </c:pt>
                <c:pt idx="96">
                  <c:v>1523.05</c:v>
                </c:pt>
                <c:pt idx="97">
                  <c:v>1548.48</c:v>
                </c:pt>
                <c:pt idx="98">
                  <c:v>1551.41</c:v>
                </c:pt>
                <c:pt idx="99">
                  <c:v>1560.35</c:v>
                </c:pt>
                <c:pt idx="100">
                  <c:v>1582.47</c:v>
                </c:pt>
                <c:pt idx="101">
                  <c:v>1586.97</c:v>
                </c:pt>
                <c:pt idx="102">
                  <c:v>1591.61</c:v>
                </c:pt>
                <c:pt idx="103">
                  <c:v>1593.6</c:v>
                </c:pt>
                <c:pt idx="104">
                  <c:v>1606.64</c:v>
                </c:pt>
                <c:pt idx="105">
                  <c:v>1617.37</c:v>
                </c:pt>
                <c:pt idx="106">
                  <c:v>1630.37</c:v>
                </c:pt>
                <c:pt idx="107">
                  <c:v>1642.02</c:v>
                </c:pt>
                <c:pt idx="108">
                  <c:v>1663.08</c:v>
                </c:pt>
                <c:pt idx="109">
                  <c:v>1639.67</c:v>
                </c:pt>
                <c:pt idx="110">
                  <c:v>1661.42</c:v>
                </c:pt>
                <c:pt idx="111">
                  <c:v>1664.37</c:v>
                </c:pt>
                <c:pt idx="112">
                  <c:v>1664.92</c:v>
                </c:pt>
                <c:pt idx="113">
                  <c:v>1674.95</c:v>
                </c:pt>
                <c:pt idx="114">
                  <c:v>1693.71</c:v>
                </c:pt>
                <c:pt idx="115">
                  <c:v>1712.72</c:v>
                </c:pt>
                <c:pt idx="116">
                  <c:v>1727.41</c:v>
                </c:pt>
                <c:pt idx="117">
                  <c:v>1730.07</c:v>
                </c:pt>
                <c:pt idx="118">
                  <c:v>1723.47</c:v>
                </c:pt>
                <c:pt idx="119">
                  <c:v>1740.35</c:v>
                </c:pt>
                <c:pt idx="120">
                  <c:v>1737.22</c:v>
                </c:pt>
                <c:pt idx="121">
                  <c:v>1727.67</c:v>
                </c:pt>
                <c:pt idx="122">
                  <c:v>1728.56</c:v>
                </c:pt>
                <c:pt idx="123">
                  <c:v>1732.9</c:v>
                </c:pt>
                <c:pt idx="124">
                  <c:v>1737.73</c:v>
                </c:pt>
                <c:pt idx="125">
                  <c:v>1756.8</c:v>
                </c:pt>
                <c:pt idx="126">
                  <c:v>1775.67</c:v>
                </c:pt>
                <c:pt idx="127">
                  <c:v>1777.33</c:v>
                </c:pt>
                <c:pt idx="128">
                  <c:v>1793.85</c:v>
                </c:pt>
                <c:pt idx="129">
                  <c:v>1816.19</c:v>
                </c:pt>
                <c:pt idx="130">
                  <c:v>1819.29</c:v>
                </c:pt>
                <c:pt idx="131">
                  <c:v>1819.24</c:v>
                </c:pt>
                <c:pt idx="132">
                  <c:v>1822.55</c:v>
                </c:pt>
                <c:pt idx="133">
                  <c:v>1835.33</c:v>
                </c:pt>
                <c:pt idx="134">
                  <c:v>1842.81</c:v>
                </c:pt>
                <c:pt idx="135">
                  <c:v>1844.51</c:v>
                </c:pt>
                <c:pt idx="136">
                  <c:v>1845.71</c:v>
                </c:pt>
                <c:pt idx="137">
                  <c:v>1857.68</c:v>
                </c:pt>
                <c:pt idx="138">
                  <c:v>1863.56</c:v>
                </c:pt>
                <c:pt idx="139">
                  <c:v>1865.72</c:v>
                </c:pt>
                <c:pt idx="140">
                  <c:v>1880.72</c:v>
                </c:pt>
                <c:pt idx="141">
                  <c:v>1882.83</c:v>
                </c:pt>
                <c:pt idx="142">
                  <c:v>1886.74</c:v>
                </c:pt>
                <c:pt idx="143">
                  <c:v>1883.58</c:v>
                </c:pt>
                <c:pt idx="144">
                  <c:v>1880.34</c:v>
                </c:pt>
                <c:pt idx="145">
                  <c:v>1882.91</c:v>
                </c:pt>
                <c:pt idx="146">
                  <c:v>1873.49</c:v>
                </c:pt>
                <c:pt idx="147">
                  <c:v>1879.84</c:v>
                </c:pt>
                <c:pt idx="148">
                  <c:v>1882.03</c:v>
                </c:pt>
                <c:pt idx="149">
                  <c:v>1892.04</c:v>
                </c:pt>
                <c:pt idx="150">
                  <c:v>1863.03</c:v>
                </c:pt>
                <c:pt idx="151">
                  <c:v>1845.11</c:v>
                </c:pt>
                <c:pt idx="152">
                  <c:v>1843.45</c:v>
                </c:pt>
                <c:pt idx="153">
                  <c:v>1838.18</c:v>
                </c:pt>
                <c:pt idx="154">
                  <c:v>1864.06</c:v>
                </c:pt>
                <c:pt idx="155">
                  <c:v>1876.76</c:v>
                </c:pt>
                <c:pt idx="156">
                  <c:v>1865.08</c:v>
                </c:pt>
                <c:pt idx="157">
                  <c:v>1856.28</c:v>
                </c:pt>
                <c:pt idx="158">
                  <c:v>1885.3</c:v>
                </c:pt>
                <c:pt idx="159">
                  <c:v>1891.79</c:v>
                </c:pt>
                <c:pt idx="160">
                  <c:v>1885.71</c:v>
                </c:pt>
                <c:pt idx="161">
                  <c:v>1903.14</c:v>
                </c:pt>
                <c:pt idx="162">
                  <c:v>1926.04</c:v>
                </c:pt>
                <c:pt idx="163">
                  <c:v>1931.09</c:v>
                </c:pt>
                <c:pt idx="164">
                  <c:v>1919.76</c:v>
                </c:pt>
                <c:pt idx="165">
                  <c:v>1937.74</c:v>
                </c:pt>
                <c:pt idx="166">
                  <c:v>1934.61</c:v>
                </c:pt>
                <c:pt idx="167">
                  <c:v>1953.34</c:v>
                </c:pt>
                <c:pt idx="168">
                  <c:v>1966.13</c:v>
                </c:pt>
                <c:pt idx="169">
                  <c:v>1969.17</c:v>
                </c:pt>
                <c:pt idx="170">
                  <c:v>1985.88</c:v>
                </c:pt>
                <c:pt idx="171">
                  <c:v>1982.65</c:v>
                </c:pt>
                <c:pt idx="172">
                  <c:v>1989.99</c:v>
                </c:pt>
                <c:pt idx="173">
                  <c:v>1990.82</c:v>
                </c:pt>
                <c:pt idx="174">
                  <c:v>1990.36</c:v>
                </c:pt>
                <c:pt idx="175">
                  <c:v>1975.18</c:v>
                </c:pt>
                <c:pt idx="176">
                  <c:v>1987.63</c:v>
                </c:pt>
                <c:pt idx="177">
                  <c:v>1989.31</c:v>
                </c:pt>
                <c:pt idx="178">
                  <c:v>2000.94</c:v>
                </c:pt>
                <c:pt idx="179">
                  <c:v>2002.26</c:v>
                </c:pt>
                <c:pt idx="180">
                  <c:v>1999.54</c:v>
                </c:pt>
                <c:pt idx="181">
                  <c:v>1998.89</c:v>
                </c:pt>
                <c:pt idx="182">
                  <c:v>2024.83</c:v>
                </c:pt>
                <c:pt idx="183">
                  <c:v>2032.39</c:v>
                </c:pt>
                <c:pt idx="184">
                  <c:v>2038.4</c:v>
                </c:pt>
                <c:pt idx="185">
                  <c:v>2041.7</c:v>
                </c:pt>
                <c:pt idx="186">
                  <c:v>2044.34</c:v>
                </c:pt>
                <c:pt idx="187">
                  <c:v>2060.9499999999998</c:v>
                </c:pt>
                <c:pt idx="188">
                  <c:v>2065.17</c:v>
                </c:pt>
                <c:pt idx="189">
                  <c:v>2067.5500000000002</c:v>
                </c:pt>
                <c:pt idx="190">
                  <c:v>2073.2399999999998</c:v>
                </c:pt>
                <c:pt idx="191">
                  <c:v>2067.79</c:v>
                </c:pt>
                <c:pt idx="192">
                  <c:v>2032.37</c:v>
                </c:pt>
                <c:pt idx="193">
                  <c:v>2032.34</c:v>
                </c:pt>
                <c:pt idx="194">
                  <c:v>2031.65</c:v>
                </c:pt>
                <c:pt idx="195">
                  <c:v>2041.37</c:v>
                </c:pt>
                <c:pt idx="196">
                  <c:v>2041.95</c:v>
                </c:pt>
                <c:pt idx="197">
                  <c:v>2055.27</c:v>
                </c:pt>
                <c:pt idx="198">
                  <c:v>2068.0300000000002</c:v>
                </c:pt>
                <c:pt idx="199">
                  <c:v>2059.7199999999998</c:v>
                </c:pt>
                <c:pt idx="200">
                  <c:v>2069.0300000000002</c:v>
                </c:pt>
                <c:pt idx="201">
                  <c:v>2084.15</c:v>
                </c:pt>
                <c:pt idx="202">
                  <c:v>2079.48</c:v>
                </c:pt>
                <c:pt idx="203">
                  <c:v>2078.83</c:v>
                </c:pt>
                <c:pt idx="204">
                  <c:v>2075.83</c:v>
                </c:pt>
                <c:pt idx="205">
                  <c:v>2082.61</c:v>
                </c:pt>
                <c:pt idx="206">
                  <c:v>2058.1999999999998</c:v>
                </c:pt>
                <c:pt idx="207">
                  <c:v>2044.7</c:v>
                </c:pt>
                <c:pt idx="208">
                  <c:v>2057.7600000000002</c:v>
                </c:pt>
                <c:pt idx="209">
                  <c:v>2047.42</c:v>
                </c:pt>
                <c:pt idx="210">
                  <c:v>2061.73</c:v>
                </c:pt>
                <c:pt idx="211">
                  <c:v>2062.73</c:v>
                </c:pt>
                <c:pt idx="212">
                  <c:v>2060.5500000000002</c:v>
                </c:pt>
                <c:pt idx="213">
                  <c:v>2073.0300000000002</c:v>
                </c:pt>
                <c:pt idx="214">
                  <c:v>2060.3000000000002</c:v>
                </c:pt>
                <c:pt idx="215">
                  <c:v>2047.31</c:v>
                </c:pt>
                <c:pt idx="216">
                  <c:v>2065.7600000000002</c:v>
                </c:pt>
                <c:pt idx="217">
                  <c:v>2103.2199999999998</c:v>
                </c:pt>
                <c:pt idx="218">
                  <c:v>2119.9</c:v>
                </c:pt>
                <c:pt idx="219">
                  <c:v>2117.9699999999998</c:v>
                </c:pt>
                <c:pt idx="220">
                  <c:v>2148.8000000000002</c:v>
                </c:pt>
                <c:pt idx="221">
                  <c:v>2147.5300000000002</c:v>
                </c:pt>
                <c:pt idx="222">
                  <c:v>2175.29</c:v>
                </c:pt>
                <c:pt idx="223">
                  <c:v>2190.94</c:v>
                </c:pt>
                <c:pt idx="224">
                  <c:v>2199.79</c:v>
                </c:pt>
                <c:pt idx="225">
                  <c:v>2219.44</c:v>
                </c:pt>
                <c:pt idx="226">
                  <c:v>2221</c:v>
                </c:pt>
                <c:pt idx="227">
                  <c:v>2228.84</c:v>
                </c:pt>
                <c:pt idx="228">
                  <c:v>2230.64</c:v>
                </c:pt>
                <c:pt idx="229">
                  <c:v>2236.8200000000002</c:v>
                </c:pt>
                <c:pt idx="230">
                  <c:v>2252.4499999999998</c:v>
                </c:pt>
                <c:pt idx="231">
                  <c:v>2275.8000000000002</c:v>
                </c:pt>
                <c:pt idx="232">
                  <c:v>2299.88</c:v>
                </c:pt>
                <c:pt idx="233">
                  <c:v>2314.48</c:v>
                </c:pt>
                <c:pt idx="234">
                  <c:v>2317.31</c:v>
                </c:pt>
                <c:pt idx="235">
                  <c:v>2315.19</c:v>
                </c:pt>
                <c:pt idx="236">
                  <c:v>2319.3200000000002</c:v>
                </c:pt>
                <c:pt idx="237">
                  <c:v>2320.23</c:v>
                </c:pt>
                <c:pt idx="238">
                  <c:v>2317.75</c:v>
                </c:pt>
                <c:pt idx="239">
                  <c:v>2316.8200000000002</c:v>
                </c:pt>
                <c:pt idx="240">
                  <c:v>2318.44</c:v>
                </c:pt>
                <c:pt idx="241">
                  <c:v>2323.4299999999998</c:v>
                </c:pt>
                <c:pt idx="242">
                  <c:v>2325.2199999999998</c:v>
                </c:pt>
                <c:pt idx="243">
                  <c:v>2309.69</c:v>
                </c:pt>
                <c:pt idx="244">
                  <c:v>2297.87</c:v>
                </c:pt>
                <c:pt idx="245">
                  <c:v>2310.5500000000002</c:v>
                </c:pt>
                <c:pt idx="246">
                  <c:v>2306.5</c:v>
                </c:pt>
                <c:pt idx="247">
                  <c:v>2305.54</c:v>
                </c:pt>
                <c:pt idx="248">
                  <c:v>2319.9499999999998</c:v>
                </c:pt>
                <c:pt idx="249">
                  <c:v>2316.16</c:v>
                </c:pt>
                <c:pt idx="250">
                  <c:v>2307.8000000000002</c:v>
                </c:pt>
                <c:pt idx="251">
                  <c:v>2303.41</c:v>
                </c:pt>
                <c:pt idx="252">
                  <c:v>2301.27</c:v>
                </c:pt>
                <c:pt idx="253">
                  <c:v>2299.1999999999998</c:v>
                </c:pt>
                <c:pt idx="254">
                  <c:v>2265.1</c:v>
                </c:pt>
                <c:pt idx="255">
                  <c:v>2243.1999999999998</c:v>
                </c:pt>
                <c:pt idx="256">
                  <c:v>2184.86</c:v>
                </c:pt>
                <c:pt idx="257">
                  <c:v>2108.17</c:v>
                </c:pt>
                <c:pt idx="258">
                  <c:v>2131.48</c:v>
                </c:pt>
                <c:pt idx="259">
                  <c:v>2097.35</c:v>
                </c:pt>
                <c:pt idx="260">
                  <c:v>2164.7800000000002</c:v>
                </c:pt>
                <c:pt idx="261">
                  <c:v>2090.7600000000002</c:v>
                </c:pt>
                <c:pt idx="262">
                  <c:v>1985.15</c:v>
                </c:pt>
                <c:pt idx="263">
                  <c:v>1956.87</c:v>
                </c:pt>
                <c:pt idx="264">
                  <c:v>2036.63</c:v>
                </c:pt>
                <c:pt idx="265">
                  <c:v>2027.65</c:v>
                </c:pt>
                <c:pt idx="266">
                  <c:v>2094.4499999999998</c:v>
                </c:pt>
                <c:pt idx="267">
                  <c:v>2039.15</c:v>
                </c:pt>
                <c:pt idx="268">
                  <c:v>2078.87</c:v>
                </c:pt>
                <c:pt idx="269">
                  <c:v>2089.63</c:v>
                </c:pt>
                <c:pt idx="270">
                  <c:v>2074.3200000000002</c:v>
                </c:pt>
                <c:pt idx="271">
                  <c:v>2065.4699999999998</c:v>
                </c:pt>
                <c:pt idx="272">
                  <c:v>2063.9299999999998</c:v>
                </c:pt>
                <c:pt idx="273">
                  <c:v>2046.95</c:v>
                </c:pt>
                <c:pt idx="274">
                  <c:v>1981.73</c:v>
                </c:pt>
                <c:pt idx="275">
                  <c:v>1940.79</c:v>
                </c:pt>
                <c:pt idx="276">
                  <c:v>2041.96</c:v>
                </c:pt>
                <c:pt idx="277">
                  <c:v>2129.96</c:v>
                </c:pt>
                <c:pt idx="278">
                  <c:v>2120.11</c:v>
                </c:pt>
                <c:pt idx="279">
                  <c:v>2085.62</c:v>
                </c:pt>
                <c:pt idx="280">
                  <c:v>2107.71</c:v>
                </c:pt>
                <c:pt idx="281">
                  <c:v>2043.94</c:v>
                </c:pt>
                <c:pt idx="282">
                  <c:v>2084.7800000000002</c:v>
                </c:pt>
                <c:pt idx="283">
                  <c:v>2109.17</c:v>
                </c:pt>
                <c:pt idx="284">
                  <c:v>2164.77</c:v>
                </c:pt>
                <c:pt idx="285">
                  <c:v>2199.6999999999998</c:v>
                </c:pt>
                <c:pt idx="286">
                  <c:v>2225.79</c:v>
                </c:pt>
                <c:pt idx="287">
                  <c:v>2162.7800000000002</c:v>
                </c:pt>
                <c:pt idx="288">
                  <c:v>2191.61</c:v>
                </c:pt>
                <c:pt idx="289">
                  <c:v>2155.5100000000002</c:v>
                </c:pt>
                <c:pt idx="290">
                  <c:v>2166.52</c:v>
                </c:pt>
                <c:pt idx="291">
                  <c:v>2221.7600000000002</c:v>
                </c:pt>
                <c:pt idx="292">
                  <c:v>2221.38</c:v>
                </c:pt>
                <c:pt idx="293">
                  <c:v>2227.75</c:v>
                </c:pt>
                <c:pt idx="294">
                  <c:v>2207.41</c:v>
                </c:pt>
                <c:pt idx="295">
                  <c:v>2246.65</c:v>
                </c:pt>
                <c:pt idx="297" formatCode="m/d/yyyy">
                  <c:v>29586</c:v>
                </c:pt>
                <c:pt idx="298" formatCode="General">
                  <c:v>20</c:v>
                </c:pt>
              </c:numCache>
            </c:numRef>
          </c:val>
          <c:smooth val="0"/>
          <c:extLst>
            <c:ext xmlns:c16="http://schemas.microsoft.com/office/drawing/2014/chart" uri="{C3380CC4-5D6E-409C-BE32-E72D297353CC}">
              <c16:uniqueId val="{00000003-7B54-4FA3-8833-A23AB0E16954}"/>
            </c:ext>
          </c:extLst>
        </c:ser>
        <c:ser>
          <c:idx val="4"/>
          <c:order val="4"/>
          <c:tx>
            <c:strRef>
              <c:f>level!$W$5</c:f>
              <c:strCache>
                <c:ptCount val="1"/>
                <c:pt idx="0">
                  <c:v>EU AAA, </c:v>
                </c:pt>
              </c:strCache>
            </c:strRef>
          </c:tx>
          <c:spPr>
            <a:ln>
              <a:solidFill>
                <a:srgbClr val="7030A0"/>
              </a:solidFill>
            </a:ln>
          </c:spPr>
          <c:marker>
            <c:symbol val="none"/>
          </c:marker>
          <c:dPt>
            <c:idx val="1264"/>
            <c:bubble3D val="0"/>
            <c:extLst>
              <c:ext xmlns:c16="http://schemas.microsoft.com/office/drawing/2014/chart" uri="{C3380CC4-5D6E-409C-BE32-E72D297353CC}">
                <c16:uniqueId val="{00000000-0C28-4117-AB75-E5A34E715E4B}"/>
              </c:ext>
            </c:extLst>
          </c:dPt>
          <c:dPt>
            <c:idx val="1282"/>
            <c:bubble3D val="0"/>
            <c:extLst>
              <c:ext xmlns:c16="http://schemas.microsoft.com/office/drawing/2014/chart" uri="{C3380CC4-5D6E-409C-BE32-E72D297353CC}">
                <c16:uniqueId val="{00000001-0C28-4117-AB75-E5A34E715E4B}"/>
              </c:ext>
            </c:extLst>
          </c:dPt>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W$245:$W$6368</c:f>
              <c:numCache>
                <c:formatCode>0.0</c:formatCode>
                <c:ptCount val="6124"/>
                <c:pt idx="0">
                  <c:v>166.5</c:v>
                </c:pt>
                <c:pt idx="1">
                  <c:v>169.56</c:v>
                </c:pt>
                <c:pt idx="2">
                  <c:v>171.76</c:v>
                </c:pt>
                <c:pt idx="3">
                  <c:v>173.27</c:v>
                </c:pt>
                <c:pt idx="4">
                  <c:v>174.07</c:v>
                </c:pt>
                <c:pt idx="5">
                  <c:v>173.31</c:v>
                </c:pt>
                <c:pt idx="6">
                  <c:v>174.18</c:v>
                </c:pt>
                <c:pt idx="7">
                  <c:v>174.76</c:v>
                </c:pt>
                <c:pt idx="8">
                  <c:v>178.42</c:v>
                </c:pt>
                <c:pt idx="9">
                  <c:v>180.34</c:v>
                </c:pt>
                <c:pt idx="10">
                  <c:v>183.3</c:v>
                </c:pt>
                <c:pt idx="11">
                  <c:v>186.88</c:v>
                </c:pt>
                <c:pt idx="12">
                  <c:v>183.98</c:v>
                </c:pt>
                <c:pt idx="13">
                  <c:v>182.84</c:v>
                </c:pt>
                <c:pt idx="14">
                  <c:v>184.29</c:v>
                </c:pt>
                <c:pt idx="15">
                  <c:v>186.21</c:v>
                </c:pt>
                <c:pt idx="16">
                  <c:v>183.24</c:v>
                </c:pt>
                <c:pt idx="17">
                  <c:v>187.15</c:v>
                </c:pt>
                <c:pt idx="18">
                  <c:v>188.42</c:v>
                </c:pt>
                <c:pt idx="19">
                  <c:v>190.53</c:v>
                </c:pt>
                <c:pt idx="20">
                  <c:v>193.69</c:v>
                </c:pt>
                <c:pt idx="21">
                  <c:v>196.38</c:v>
                </c:pt>
                <c:pt idx="22">
                  <c:v>199.38</c:v>
                </c:pt>
                <c:pt idx="23">
                  <c:v>198.96</c:v>
                </c:pt>
                <c:pt idx="24">
                  <c:v>198</c:v>
                </c:pt>
                <c:pt idx="25">
                  <c:v>201.48</c:v>
                </c:pt>
                <c:pt idx="26">
                  <c:v>201.48</c:v>
                </c:pt>
                <c:pt idx="27">
                  <c:v>203.83</c:v>
                </c:pt>
                <c:pt idx="28">
                  <c:v>203.58</c:v>
                </c:pt>
                <c:pt idx="29">
                  <c:v>204.51</c:v>
                </c:pt>
                <c:pt idx="30">
                  <c:v>207.38</c:v>
                </c:pt>
                <c:pt idx="31">
                  <c:v>207.01</c:v>
                </c:pt>
                <c:pt idx="32">
                  <c:v>200.77</c:v>
                </c:pt>
                <c:pt idx="33">
                  <c:v>201.99</c:v>
                </c:pt>
                <c:pt idx="34">
                  <c:v>206.68</c:v>
                </c:pt>
                <c:pt idx="35">
                  <c:v>204.86</c:v>
                </c:pt>
                <c:pt idx="36">
                  <c:v>205.18</c:v>
                </c:pt>
                <c:pt idx="37">
                  <c:v>207.18</c:v>
                </c:pt>
                <c:pt idx="38">
                  <c:v>208.68</c:v>
                </c:pt>
                <c:pt idx="39">
                  <c:v>210.81</c:v>
                </c:pt>
                <c:pt idx="40">
                  <c:v>212.23</c:v>
                </c:pt>
                <c:pt idx="41">
                  <c:v>207.12</c:v>
                </c:pt>
                <c:pt idx="42">
                  <c:v>206.5</c:v>
                </c:pt>
                <c:pt idx="43">
                  <c:v>207.75</c:v>
                </c:pt>
                <c:pt idx="44">
                  <c:v>209.64</c:v>
                </c:pt>
                <c:pt idx="45">
                  <c:v>213.33</c:v>
                </c:pt>
                <c:pt idx="46">
                  <c:v>213.71</c:v>
                </c:pt>
                <c:pt idx="47">
                  <c:v>215.4</c:v>
                </c:pt>
                <c:pt idx="48">
                  <c:v>213.81</c:v>
                </c:pt>
                <c:pt idx="49">
                  <c:v>215.51</c:v>
                </c:pt>
                <c:pt idx="50">
                  <c:v>216.72</c:v>
                </c:pt>
                <c:pt idx="51">
                  <c:v>215.45</c:v>
                </c:pt>
                <c:pt idx="52">
                  <c:v>214.84</c:v>
                </c:pt>
                <c:pt idx="53">
                  <c:v>217.76</c:v>
                </c:pt>
                <c:pt idx="54">
                  <c:v>219.9</c:v>
                </c:pt>
                <c:pt idx="55">
                  <c:v>220.93</c:v>
                </c:pt>
                <c:pt idx="56">
                  <c:v>218.98</c:v>
                </c:pt>
                <c:pt idx="57">
                  <c:v>221.62</c:v>
                </c:pt>
                <c:pt idx="58">
                  <c:v>219.67</c:v>
                </c:pt>
                <c:pt idx="59">
                  <c:v>218.14</c:v>
                </c:pt>
                <c:pt idx="60">
                  <c:v>219</c:v>
                </c:pt>
                <c:pt idx="61">
                  <c:v>221.04</c:v>
                </c:pt>
                <c:pt idx="62">
                  <c:v>221.18</c:v>
                </c:pt>
                <c:pt idx="63">
                  <c:v>221.83</c:v>
                </c:pt>
                <c:pt idx="64">
                  <c:v>219.95</c:v>
                </c:pt>
                <c:pt idx="65">
                  <c:v>219.67</c:v>
                </c:pt>
                <c:pt idx="66">
                  <c:v>219.48</c:v>
                </c:pt>
                <c:pt idx="67">
                  <c:v>219.98</c:v>
                </c:pt>
                <c:pt idx="68">
                  <c:v>222.87</c:v>
                </c:pt>
                <c:pt idx="69">
                  <c:v>226.07</c:v>
                </c:pt>
                <c:pt idx="70">
                  <c:v>227.9</c:v>
                </c:pt>
                <c:pt idx="71">
                  <c:v>229.31</c:v>
                </c:pt>
                <c:pt idx="72">
                  <c:v>231.79</c:v>
                </c:pt>
                <c:pt idx="73">
                  <c:v>230.64</c:v>
                </c:pt>
                <c:pt idx="74">
                  <c:v>230.53</c:v>
                </c:pt>
                <c:pt idx="75">
                  <c:v>233.77</c:v>
                </c:pt>
                <c:pt idx="76">
                  <c:v>234.11</c:v>
                </c:pt>
                <c:pt idx="77">
                  <c:v>235.25</c:v>
                </c:pt>
                <c:pt idx="78">
                  <c:v>233.61</c:v>
                </c:pt>
                <c:pt idx="79">
                  <c:v>233.04</c:v>
                </c:pt>
                <c:pt idx="80">
                  <c:v>235.33</c:v>
                </c:pt>
                <c:pt idx="81">
                  <c:v>238.43</c:v>
                </c:pt>
                <c:pt idx="82">
                  <c:v>240.21</c:v>
                </c:pt>
                <c:pt idx="83">
                  <c:v>242.2</c:v>
                </c:pt>
                <c:pt idx="84">
                  <c:v>247.25</c:v>
                </c:pt>
                <c:pt idx="85">
                  <c:v>248.02</c:v>
                </c:pt>
                <c:pt idx="86">
                  <c:v>252.61</c:v>
                </c:pt>
                <c:pt idx="87">
                  <c:v>253.03</c:v>
                </c:pt>
                <c:pt idx="88">
                  <c:v>254.88</c:v>
                </c:pt>
                <c:pt idx="89">
                  <c:v>253.65</c:v>
                </c:pt>
                <c:pt idx="90">
                  <c:v>251.91</c:v>
                </c:pt>
                <c:pt idx="91">
                  <c:v>252.11</c:v>
                </c:pt>
                <c:pt idx="92">
                  <c:v>252.34</c:v>
                </c:pt>
                <c:pt idx="93">
                  <c:v>254.91</c:v>
                </c:pt>
                <c:pt idx="94">
                  <c:v>255.35</c:v>
                </c:pt>
                <c:pt idx="95">
                  <c:v>252.07</c:v>
                </c:pt>
                <c:pt idx="96">
                  <c:v>260.06</c:v>
                </c:pt>
                <c:pt idx="97">
                  <c:v>268.07</c:v>
                </c:pt>
                <c:pt idx="98">
                  <c:v>264.89999999999998</c:v>
                </c:pt>
                <c:pt idx="99">
                  <c:v>264.76</c:v>
                </c:pt>
                <c:pt idx="100">
                  <c:v>269.43</c:v>
                </c:pt>
                <c:pt idx="101">
                  <c:v>268.99</c:v>
                </c:pt>
                <c:pt idx="102">
                  <c:v>268.95999999999998</c:v>
                </c:pt>
                <c:pt idx="103">
                  <c:v>269.08</c:v>
                </c:pt>
                <c:pt idx="104">
                  <c:v>271.66000000000003</c:v>
                </c:pt>
                <c:pt idx="105">
                  <c:v>273.87</c:v>
                </c:pt>
                <c:pt idx="106">
                  <c:v>276.14999999999998</c:v>
                </c:pt>
                <c:pt idx="107">
                  <c:v>277.35000000000002</c:v>
                </c:pt>
                <c:pt idx="108">
                  <c:v>280.81</c:v>
                </c:pt>
                <c:pt idx="109">
                  <c:v>275.88</c:v>
                </c:pt>
                <c:pt idx="110">
                  <c:v>279.91000000000003</c:v>
                </c:pt>
                <c:pt idx="111">
                  <c:v>280.87</c:v>
                </c:pt>
                <c:pt idx="112">
                  <c:v>280.02999999999997</c:v>
                </c:pt>
                <c:pt idx="113">
                  <c:v>282.25</c:v>
                </c:pt>
                <c:pt idx="114">
                  <c:v>285.77999999999997</c:v>
                </c:pt>
                <c:pt idx="115">
                  <c:v>289.89</c:v>
                </c:pt>
                <c:pt idx="116">
                  <c:v>292.22000000000003</c:v>
                </c:pt>
                <c:pt idx="117">
                  <c:v>295.29000000000002</c:v>
                </c:pt>
                <c:pt idx="118">
                  <c:v>295.02</c:v>
                </c:pt>
                <c:pt idx="119">
                  <c:v>296.2</c:v>
                </c:pt>
                <c:pt idx="120">
                  <c:v>294.81</c:v>
                </c:pt>
                <c:pt idx="121">
                  <c:v>291.49</c:v>
                </c:pt>
                <c:pt idx="122">
                  <c:v>291.64</c:v>
                </c:pt>
                <c:pt idx="123">
                  <c:v>291.88</c:v>
                </c:pt>
                <c:pt idx="124">
                  <c:v>292.17</c:v>
                </c:pt>
                <c:pt idx="125">
                  <c:v>295.41000000000003</c:v>
                </c:pt>
                <c:pt idx="126">
                  <c:v>299.08999999999997</c:v>
                </c:pt>
                <c:pt idx="127">
                  <c:v>298.70999999999998</c:v>
                </c:pt>
                <c:pt idx="128">
                  <c:v>302.67</c:v>
                </c:pt>
                <c:pt idx="129">
                  <c:v>308.38</c:v>
                </c:pt>
                <c:pt idx="130">
                  <c:v>311.17</c:v>
                </c:pt>
                <c:pt idx="131">
                  <c:v>310.02</c:v>
                </c:pt>
                <c:pt idx="132">
                  <c:v>311.31</c:v>
                </c:pt>
                <c:pt idx="133">
                  <c:v>313.83</c:v>
                </c:pt>
                <c:pt idx="134">
                  <c:v>315.29000000000002</c:v>
                </c:pt>
                <c:pt idx="135">
                  <c:v>314.33</c:v>
                </c:pt>
                <c:pt idx="136">
                  <c:v>312.83999999999997</c:v>
                </c:pt>
                <c:pt idx="137">
                  <c:v>316.07</c:v>
                </c:pt>
                <c:pt idx="138">
                  <c:v>319.23</c:v>
                </c:pt>
                <c:pt idx="139">
                  <c:v>318.92</c:v>
                </c:pt>
                <c:pt idx="140">
                  <c:v>321.8</c:v>
                </c:pt>
                <c:pt idx="141">
                  <c:v>321.82</c:v>
                </c:pt>
                <c:pt idx="142">
                  <c:v>321.64999999999998</c:v>
                </c:pt>
                <c:pt idx="143">
                  <c:v>321.19</c:v>
                </c:pt>
                <c:pt idx="144">
                  <c:v>321.88</c:v>
                </c:pt>
                <c:pt idx="145">
                  <c:v>321.31</c:v>
                </c:pt>
                <c:pt idx="146">
                  <c:v>319.24</c:v>
                </c:pt>
                <c:pt idx="147">
                  <c:v>320.63</c:v>
                </c:pt>
                <c:pt idx="148">
                  <c:v>320.95999999999998</c:v>
                </c:pt>
                <c:pt idx="149">
                  <c:v>323.26</c:v>
                </c:pt>
                <c:pt idx="150">
                  <c:v>318.17</c:v>
                </c:pt>
                <c:pt idx="151">
                  <c:v>314.83</c:v>
                </c:pt>
                <c:pt idx="152">
                  <c:v>314.58999999999997</c:v>
                </c:pt>
                <c:pt idx="153">
                  <c:v>313.33</c:v>
                </c:pt>
                <c:pt idx="154">
                  <c:v>316.42</c:v>
                </c:pt>
                <c:pt idx="155">
                  <c:v>318.20999999999998</c:v>
                </c:pt>
                <c:pt idx="156">
                  <c:v>316.89</c:v>
                </c:pt>
                <c:pt idx="157">
                  <c:v>314.68</c:v>
                </c:pt>
                <c:pt idx="158">
                  <c:v>319.08999999999997</c:v>
                </c:pt>
                <c:pt idx="159">
                  <c:v>320.08</c:v>
                </c:pt>
                <c:pt idx="160">
                  <c:v>319.14999999999998</c:v>
                </c:pt>
                <c:pt idx="161">
                  <c:v>321.39</c:v>
                </c:pt>
                <c:pt idx="162">
                  <c:v>324.69</c:v>
                </c:pt>
                <c:pt idx="163">
                  <c:v>324.81</c:v>
                </c:pt>
                <c:pt idx="164">
                  <c:v>323.70999999999998</c:v>
                </c:pt>
                <c:pt idx="165">
                  <c:v>326.83999999999997</c:v>
                </c:pt>
                <c:pt idx="166">
                  <c:v>325.62</c:v>
                </c:pt>
                <c:pt idx="167">
                  <c:v>328.7</c:v>
                </c:pt>
                <c:pt idx="168">
                  <c:v>331.08</c:v>
                </c:pt>
                <c:pt idx="169">
                  <c:v>331.5</c:v>
                </c:pt>
                <c:pt idx="170">
                  <c:v>337.48</c:v>
                </c:pt>
                <c:pt idx="171">
                  <c:v>334.35</c:v>
                </c:pt>
                <c:pt idx="172">
                  <c:v>336.08</c:v>
                </c:pt>
                <c:pt idx="173">
                  <c:v>335.17</c:v>
                </c:pt>
                <c:pt idx="174">
                  <c:v>334.82</c:v>
                </c:pt>
                <c:pt idx="175">
                  <c:v>332.08</c:v>
                </c:pt>
                <c:pt idx="176">
                  <c:v>334.49</c:v>
                </c:pt>
                <c:pt idx="177">
                  <c:v>334.66</c:v>
                </c:pt>
                <c:pt idx="178">
                  <c:v>337.2</c:v>
                </c:pt>
                <c:pt idx="179">
                  <c:v>336.59</c:v>
                </c:pt>
                <c:pt idx="180">
                  <c:v>335.64</c:v>
                </c:pt>
                <c:pt idx="181">
                  <c:v>335.2</c:v>
                </c:pt>
                <c:pt idx="182">
                  <c:v>341.01</c:v>
                </c:pt>
                <c:pt idx="183">
                  <c:v>343.27</c:v>
                </c:pt>
                <c:pt idx="184">
                  <c:v>344.12</c:v>
                </c:pt>
                <c:pt idx="185">
                  <c:v>344.21</c:v>
                </c:pt>
                <c:pt idx="186">
                  <c:v>344.4</c:v>
                </c:pt>
                <c:pt idx="187">
                  <c:v>349.85</c:v>
                </c:pt>
                <c:pt idx="188">
                  <c:v>351</c:v>
                </c:pt>
                <c:pt idx="189">
                  <c:v>350.07</c:v>
                </c:pt>
                <c:pt idx="190">
                  <c:v>350.21</c:v>
                </c:pt>
                <c:pt idx="191">
                  <c:v>347.65</c:v>
                </c:pt>
                <c:pt idx="192">
                  <c:v>340</c:v>
                </c:pt>
                <c:pt idx="193">
                  <c:v>339.77</c:v>
                </c:pt>
                <c:pt idx="194">
                  <c:v>340.2</c:v>
                </c:pt>
                <c:pt idx="195">
                  <c:v>341.84</c:v>
                </c:pt>
                <c:pt idx="196">
                  <c:v>341.82</c:v>
                </c:pt>
                <c:pt idx="197">
                  <c:v>344.12</c:v>
                </c:pt>
                <c:pt idx="198">
                  <c:v>346.32</c:v>
                </c:pt>
                <c:pt idx="199">
                  <c:v>345.45</c:v>
                </c:pt>
                <c:pt idx="200">
                  <c:v>346.48</c:v>
                </c:pt>
                <c:pt idx="201">
                  <c:v>349.66</c:v>
                </c:pt>
                <c:pt idx="202">
                  <c:v>347.62</c:v>
                </c:pt>
                <c:pt idx="203">
                  <c:v>347.39</c:v>
                </c:pt>
                <c:pt idx="204">
                  <c:v>346.89</c:v>
                </c:pt>
                <c:pt idx="205">
                  <c:v>347.96</c:v>
                </c:pt>
                <c:pt idx="206">
                  <c:v>343.62</c:v>
                </c:pt>
                <c:pt idx="207">
                  <c:v>341.22</c:v>
                </c:pt>
                <c:pt idx="208">
                  <c:v>343.89</c:v>
                </c:pt>
                <c:pt idx="209">
                  <c:v>341.58</c:v>
                </c:pt>
                <c:pt idx="210">
                  <c:v>344.32</c:v>
                </c:pt>
                <c:pt idx="211">
                  <c:v>344.41</c:v>
                </c:pt>
                <c:pt idx="212">
                  <c:v>343.5</c:v>
                </c:pt>
                <c:pt idx="213">
                  <c:v>345.88</c:v>
                </c:pt>
                <c:pt idx="214">
                  <c:v>343.22</c:v>
                </c:pt>
                <c:pt idx="215">
                  <c:v>341.41</c:v>
                </c:pt>
                <c:pt idx="216">
                  <c:v>344.39</c:v>
                </c:pt>
                <c:pt idx="217">
                  <c:v>351.18</c:v>
                </c:pt>
                <c:pt idx="218">
                  <c:v>353.35</c:v>
                </c:pt>
                <c:pt idx="219">
                  <c:v>352.74</c:v>
                </c:pt>
                <c:pt idx="220">
                  <c:v>358.75</c:v>
                </c:pt>
                <c:pt idx="221">
                  <c:v>358.16</c:v>
                </c:pt>
                <c:pt idx="222">
                  <c:v>364.95</c:v>
                </c:pt>
                <c:pt idx="223">
                  <c:v>368.05</c:v>
                </c:pt>
                <c:pt idx="224">
                  <c:v>368.39</c:v>
                </c:pt>
                <c:pt idx="225">
                  <c:v>377.12</c:v>
                </c:pt>
                <c:pt idx="226">
                  <c:v>375.29</c:v>
                </c:pt>
                <c:pt idx="227">
                  <c:v>376</c:v>
                </c:pt>
                <c:pt idx="228">
                  <c:v>375.44</c:v>
                </c:pt>
                <c:pt idx="229">
                  <c:v>374.62</c:v>
                </c:pt>
                <c:pt idx="230">
                  <c:v>381.17</c:v>
                </c:pt>
                <c:pt idx="231">
                  <c:v>388.73</c:v>
                </c:pt>
                <c:pt idx="232">
                  <c:v>396.37</c:v>
                </c:pt>
                <c:pt idx="233">
                  <c:v>399.05</c:v>
                </c:pt>
                <c:pt idx="234">
                  <c:v>398.9</c:v>
                </c:pt>
                <c:pt idx="235">
                  <c:v>399.18</c:v>
                </c:pt>
                <c:pt idx="236">
                  <c:v>402.18</c:v>
                </c:pt>
                <c:pt idx="237">
                  <c:v>399.78</c:v>
                </c:pt>
                <c:pt idx="238">
                  <c:v>399.96</c:v>
                </c:pt>
                <c:pt idx="239">
                  <c:v>397.75</c:v>
                </c:pt>
                <c:pt idx="240">
                  <c:v>398.79</c:v>
                </c:pt>
                <c:pt idx="241">
                  <c:v>398.7</c:v>
                </c:pt>
                <c:pt idx="242">
                  <c:v>396.69</c:v>
                </c:pt>
                <c:pt idx="243">
                  <c:v>391.5</c:v>
                </c:pt>
                <c:pt idx="244">
                  <c:v>387.23</c:v>
                </c:pt>
                <c:pt idx="245">
                  <c:v>389.8</c:v>
                </c:pt>
                <c:pt idx="246">
                  <c:v>390.39</c:v>
                </c:pt>
                <c:pt idx="247">
                  <c:v>391.75</c:v>
                </c:pt>
                <c:pt idx="248">
                  <c:v>395.8</c:v>
                </c:pt>
                <c:pt idx="249">
                  <c:v>395.14</c:v>
                </c:pt>
                <c:pt idx="250">
                  <c:v>392.07</c:v>
                </c:pt>
                <c:pt idx="251">
                  <c:v>391.53</c:v>
                </c:pt>
                <c:pt idx="252">
                  <c:v>393.05</c:v>
                </c:pt>
                <c:pt idx="253">
                  <c:v>391.74</c:v>
                </c:pt>
                <c:pt idx="254">
                  <c:v>385.02</c:v>
                </c:pt>
                <c:pt idx="255">
                  <c:v>381.98</c:v>
                </c:pt>
                <c:pt idx="256">
                  <c:v>370.98</c:v>
                </c:pt>
                <c:pt idx="257">
                  <c:v>359.13</c:v>
                </c:pt>
                <c:pt idx="258">
                  <c:v>361.13</c:v>
                </c:pt>
                <c:pt idx="259">
                  <c:v>356.97</c:v>
                </c:pt>
                <c:pt idx="260">
                  <c:v>364.83</c:v>
                </c:pt>
                <c:pt idx="261">
                  <c:v>354.54</c:v>
                </c:pt>
                <c:pt idx="262">
                  <c:v>340.31</c:v>
                </c:pt>
                <c:pt idx="263">
                  <c:v>335.61</c:v>
                </c:pt>
                <c:pt idx="264">
                  <c:v>346.26</c:v>
                </c:pt>
                <c:pt idx="265">
                  <c:v>344.67</c:v>
                </c:pt>
                <c:pt idx="266">
                  <c:v>354.25</c:v>
                </c:pt>
                <c:pt idx="267">
                  <c:v>345.68</c:v>
                </c:pt>
                <c:pt idx="268">
                  <c:v>354.26</c:v>
                </c:pt>
                <c:pt idx="269">
                  <c:v>356.17</c:v>
                </c:pt>
                <c:pt idx="270">
                  <c:v>352.71</c:v>
                </c:pt>
                <c:pt idx="271">
                  <c:v>350.5</c:v>
                </c:pt>
                <c:pt idx="272">
                  <c:v>349.73</c:v>
                </c:pt>
                <c:pt idx="273">
                  <c:v>347.64</c:v>
                </c:pt>
                <c:pt idx="274">
                  <c:v>343.49</c:v>
                </c:pt>
                <c:pt idx="275">
                  <c:v>341.19</c:v>
                </c:pt>
                <c:pt idx="276">
                  <c:v>350.72</c:v>
                </c:pt>
                <c:pt idx="277">
                  <c:v>359.71</c:v>
                </c:pt>
                <c:pt idx="278">
                  <c:v>360.68</c:v>
                </c:pt>
                <c:pt idx="279">
                  <c:v>357.35</c:v>
                </c:pt>
                <c:pt idx="280">
                  <c:v>359.78</c:v>
                </c:pt>
                <c:pt idx="281">
                  <c:v>354.06</c:v>
                </c:pt>
                <c:pt idx="282">
                  <c:v>358.61</c:v>
                </c:pt>
                <c:pt idx="283">
                  <c:v>361.68</c:v>
                </c:pt>
                <c:pt idx="284">
                  <c:v>368.61</c:v>
                </c:pt>
                <c:pt idx="285">
                  <c:v>373.11</c:v>
                </c:pt>
                <c:pt idx="286">
                  <c:v>377.53</c:v>
                </c:pt>
                <c:pt idx="287">
                  <c:v>370.88</c:v>
                </c:pt>
                <c:pt idx="288">
                  <c:v>373.53</c:v>
                </c:pt>
                <c:pt idx="289">
                  <c:v>370.75</c:v>
                </c:pt>
                <c:pt idx="290">
                  <c:v>372.73</c:v>
                </c:pt>
                <c:pt idx="291">
                  <c:v>378.41</c:v>
                </c:pt>
                <c:pt idx="292">
                  <c:v>379.52</c:v>
                </c:pt>
                <c:pt idx="293">
                  <c:v>383.06</c:v>
                </c:pt>
                <c:pt idx="294">
                  <c:v>381.4</c:v>
                </c:pt>
                <c:pt idx="295">
                  <c:v>385.65</c:v>
                </c:pt>
                <c:pt idx="297" formatCode="m/d/yyyy">
                  <c:v>34028</c:v>
                </c:pt>
                <c:pt idx="298" formatCode="General">
                  <c:v>22</c:v>
                </c:pt>
              </c:numCache>
            </c:numRef>
          </c:val>
          <c:smooth val="0"/>
          <c:extLst>
            <c:ext xmlns:c16="http://schemas.microsoft.com/office/drawing/2014/chart" uri="{C3380CC4-5D6E-409C-BE32-E72D297353CC}">
              <c16:uniqueId val="{00000006-7B54-4FA3-8833-A23AB0E16954}"/>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level!$X$5</c:f>
              <c:strCache>
                <c:ptCount val="1"/>
                <c:pt idx="0">
                  <c:v>EU AA, </c:v>
                </c:pt>
              </c:strCache>
            </c:strRef>
          </c:tx>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X$245:$X$6368</c:f>
              <c:numCache>
                <c:formatCode>0.0</c:formatCode>
                <c:ptCount val="6124"/>
                <c:pt idx="0">
                  <c:v>167.87</c:v>
                </c:pt>
                <c:pt idx="1">
                  <c:v>171.98</c:v>
                </c:pt>
                <c:pt idx="2">
                  <c:v>175.87</c:v>
                </c:pt>
                <c:pt idx="3">
                  <c:v>177.83</c:v>
                </c:pt>
                <c:pt idx="4">
                  <c:v>178.95</c:v>
                </c:pt>
                <c:pt idx="5">
                  <c:v>178.33</c:v>
                </c:pt>
                <c:pt idx="6">
                  <c:v>179.49</c:v>
                </c:pt>
                <c:pt idx="7">
                  <c:v>180.3</c:v>
                </c:pt>
                <c:pt idx="8">
                  <c:v>184.66</c:v>
                </c:pt>
                <c:pt idx="9">
                  <c:v>187.13</c:v>
                </c:pt>
                <c:pt idx="10">
                  <c:v>188.64</c:v>
                </c:pt>
                <c:pt idx="11">
                  <c:v>193.16</c:v>
                </c:pt>
                <c:pt idx="12">
                  <c:v>191.07</c:v>
                </c:pt>
                <c:pt idx="13">
                  <c:v>190.07</c:v>
                </c:pt>
                <c:pt idx="14">
                  <c:v>191.68</c:v>
                </c:pt>
                <c:pt idx="15">
                  <c:v>194</c:v>
                </c:pt>
                <c:pt idx="16">
                  <c:v>190.09</c:v>
                </c:pt>
                <c:pt idx="17">
                  <c:v>193.87</c:v>
                </c:pt>
                <c:pt idx="18">
                  <c:v>196.48</c:v>
                </c:pt>
                <c:pt idx="19">
                  <c:v>198.52</c:v>
                </c:pt>
                <c:pt idx="20">
                  <c:v>201.27</c:v>
                </c:pt>
                <c:pt idx="21">
                  <c:v>205.91</c:v>
                </c:pt>
                <c:pt idx="22">
                  <c:v>211.08</c:v>
                </c:pt>
                <c:pt idx="23">
                  <c:v>210.09</c:v>
                </c:pt>
                <c:pt idx="24">
                  <c:v>209.53</c:v>
                </c:pt>
                <c:pt idx="25">
                  <c:v>215.31</c:v>
                </c:pt>
                <c:pt idx="26">
                  <c:v>215.62</c:v>
                </c:pt>
                <c:pt idx="27">
                  <c:v>219.57</c:v>
                </c:pt>
                <c:pt idx="28">
                  <c:v>219.48</c:v>
                </c:pt>
                <c:pt idx="29">
                  <c:v>221.58</c:v>
                </c:pt>
                <c:pt idx="30">
                  <c:v>227.7</c:v>
                </c:pt>
                <c:pt idx="31">
                  <c:v>227.07</c:v>
                </c:pt>
                <c:pt idx="32">
                  <c:v>216.92</c:v>
                </c:pt>
                <c:pt idx="33">
                  <c:v>218.32</c:v>
                </c:pt>
                <c:pt idx="34">
                  <c:v>225.56</c:v>
                </c:pt>
                <c:pt idx="35">
                  <c:v>222.68</c:v>
                </c:pt>
                <c:pt idx="36">
                  <c:v>223.11</c:v>
                </c:pt>
                <c:pt idx="37">
                  <c:v>225.31</c:v>
                </c:pt>
                <c:pt idx="38">
                  <c:v>227.32</c:v>
                </c:pt>
                <c:pt idx="39">
                  <c:v>230.08</c:v>
                </c:pt>
                <c:pt idx="40">
                  <c:v>232.25</c:v>
                </c:pt>
                <c:pt idx="41">
                  <c:v>225.26</c:v>
                </c:pt>
                <c:pt idx="42">
                  <c:v>223.93</c:v>
                </c:pt>
                <c:pt idx="43">
                  <c:v>224.78</c:v>
                </c:pt>
                <c:pt idx="44">
                  <c:v>227.14</c:v>
                </c:pt>
                <c:pt idx="45">
                  <c:v>232.11</c:v>
                </c:pt>
                <c:pt idx="46">
                  <c:v>232.84</c:v>
                </c:pt>
                <c:pt idx="47">
                  <c:v>234.9</c:v>
                </c:pt>
                <c:pt idx="48">
                  <c:v>232.35</c:v>
                </c:pt>
                <c:pt idx="49">
                  <c:v>234.5</c:v>
                </c:pt>
                <c:pt idx="50">
                  <c:v>236.18</c:v>
                </c:pt>
                <c:pt idx="51">
                  <c:v>234.52</c:v>
                </c:pt>
                <c:pt idx="52">
                  <c:v>232.95</c:v>
                </c:pt>
                <c:pt idx="53">
                  <c:v>236.58</c:v>
                </c:pt>
                <c:pt idx="54">
                  <c:v>239.42</c:v>
                </c:pt>
                <c:pt idx="55">
                  <c:v>241.12</c:v>
                </c:pt>
                <c:pt idx="56">
                  <c:v>238.26</c:v>
                </c:pt>
                <c:pt idx="57">
                  <c:v>241.79</c:v>
                </c:pt>
                <c:pt idx="58">
                  <c:v>238.67</c:v>
                </c:pt>
                <c:pt idx="59">
                  <c:v>236.51</c:v>
                </c:pt>
                <c:pt idx="60">
                  <c:v>237.87</c:v>
                </c:pt>
                <c:pt idx="61">
                  <c:v>240.05</c:v>
                </c:pt>
                <c:pt idx="62">
                  <c:v>239.63</c:v>
                </c:pt>
                <c:pt idx="63">
                  <c:v>240.42</c:v>
                </c:pt>
                <c:pt idx="64">
                  <c:v>237.79</c:v>
                </c:pt>
                <c:pt idx="65">
                  <c:v>237.03</c:v>
                </c:pt>
                <c:pt idx="66">
                  <c:v>237.02</c:v>
                </c:pt>
                <c:pt idx="67">
                  <c:v>237.41</c:v>
                </c:pt>
                <c:pt idx="68">
                  <c:v>240.76</c:v>
                </c:pt>
                <c:pt idx="69">
                  <c:v>244.87</c:v>
                </c:pt>
                <c:pt idx="70">
                  <c:v>247.41</c:v>
                </c:pt>
                <c:pt idx="71">
                  <c:v>249.18</c:v>
                </c:pt>
                <c:pt idx="72">
                  <c:v>252.34</c:v>
                </c:pt>
                <c:pt idx="73">
                  <c:v>250.57</c:v>
                </c:pt>
                <c:pt idx="74">
                  <c:v>250.25</c:v>
                </c:pt>
                <c:pt idx="75">
                  <c:v>254.7</c:v>
                </c:pt>
                <c:pt idx="76">
                  <c:v>253.78</c:v>
                </c:pt>
                <c:pt idx="77">
                  <c:v>255.47</c:v>
                </c:pt>
                <c:pt idx="78">
                  <c:v>253.02</c:v>
                </c:pt>
                <c:pt idx="79">
                  <c:v>252.16</c:v>
                </c:pt>
                <c:pt idx="80">
                  <c:v>253.23</c:v>
                </c:pt>
                <c:pt idx="81">
                  <c:v>255.63</c:v>
                </c:pt>
                <c:pt idx="82">
                  <c:v>257.99</c:v>
                </c:pt>
                <c:pt idx="83">
                  <c:v>259.85000000000002</c:v>
                </c:pt>
                <c:pt idx="84">
                  <c:v>263.02</c:v>
                </c:pt>
                <c:pt idx="85">
                  <c:v>264.17</c:v>
                </c:pt>
                <c:pt idx="86">
                  <c:v>269.04000000000002</c:v>
                </c:pt>
                <c:pt idx="87">
                  <c:v>269.54000000000002</c:v>
                </c:pt>
                <c:pt idx="88">
                  <c:v>267.39999999999998</c:v>
                </c:pt>
                <c:pt idx="89">
                  <c:v>267.72000000000003</c:v>
                </c:pt>
                <c:pt idx="90">
                  <c:v>265.05</c:v>
                </c:pt>
                <c:pt idx="91">
                  <c:v>262.93</c:v>
                </c:pt>
                <c:pt idx="92">
                  <c:v>261.45999999999998</c:v>
                </c:pt>
                <c:pt idx="93">
                  <c:v>262.94</c:v>
                </c:pt>
                <c:pt idx="94">
                  <c:v>249.87</c:v>
                </c:pt>
                <c:pt idx="95">
                  <c:v>243.97</c:v>
                </c:pt>
                <c:pt idx="96">
                  <c:v>252.01</c:v>
                </c:pt>
                <c:pt idx="97">
                  <c:v>266.95</c:v>
                </c:pt>
                <c:pt idx="98">
                  <c:v>261.58999999999997</c:v>
                </c:pt>
                <c:pt idx="99">
                  <c:v>258.89</c:v>
                </c:pt>
                <c:pt idx="100">
                  <c:v>257.83999999999997</c:v>
                </c:pt>
                <c:pt idx="101">
                  <c:v>260.58</c:v>
                </c:pt>
                <c:pt idx="102">
                  <c:v>266.89999999999998</c:v>
                </c:pt>
                <c:pt idx="103">
                  <c:v>271.49</c:v>
                </c:pt>
                <c:pt idx="104">
                  <c:v>279.5</c:v>
                </c:pt>
                <c:pt idx="105">
                  <c:v>283.52999999999997</c:v>
                </c:pt>
                <c:pt idx="106">
                  <c:v>287.14999999999998</c:v>
                </c:pt>
                <c:pt idx="107">
                  <c:v>289.23</c:v>
                </c:pt>
                <c:pt idx="108">
                  <c:v>292.87</c:v>
                </c:pt>
                <c:pt idx="109">
                  <c:v>288.52999999999997</c:v>
                </c:pt>
                <c:pt idx="110">
                  <c:v>292.88</c:v>
                </c:pt>
                <c:pt idx="111">
                  <c:v>294.72000000000003</c:v>
                </c:pt>
                <c:pt idx="112">
                  <c:v>295.83</c:v>
                </c:pt>
                <c:pt idx="113">
                  <c:v>301.05</c:v>
                </c:pt>
                <c:pt idx="114">
                  <c:v>300.19</c:v>
                </c:pt>
                <c:pt idx="115">
                  <c:v>305.74</c:v>
                </c:pt>
                <c:pt idx="116">
                  <c:v>310.05</c:v>
                </c:pt>
                <c:pt idx="117">
                  <c:v>316.98</c:v>
                </c:pt>
                <c:pt idx="118">
                  <c:v>318.47000000000003</c:v>
                </c:pt>
                <c:pt idx="119">
                  <c:v>318.27</c:v>
                </c:pt>
                <c:pt idx="120">
                  <c:v>315.25</c:v>
                </c:pt>
                <c:pt idx="121">
                  <c:v>312.73</c:v>
                </c:pt>
                <c:pt idx="122">
                  <c:v>312.89999999999998</c:v>
                </c:pt>
                <c:pt idx="123">
                  <c:v>315.02</c:v>
                </c:pt>
                <c:pt idx="124">
                  <c:v>314.51</c:v>
                </c:pt>
                <c:pt idx="125">
                  <c:v>319.87</c:v>
                </c:pt>
                <c:pt idx="126">
                  <c:v>324.52999999999997</c:v>
                </c:pt>
                <c:pt idx="127">
                  <c:v>322.22000000000003</c:v>
                </c:pt>
                <c:pt idx="128">
                  <c:v>328.57</c:v>
                </c:pt>
                <c:pt idx="129">
                  <c:v>330.88</c:v>
                </c:pt>
                <c:pt idx="130">
                  <c:v>332.82</c:v>
                </c:pt>
                <c:pt idx="131">
                  <c:v>334.52</c:v>
                </c:pt>
                <c:pt idx="132">
                  <c:v>331.74</c:v>
                </c:pt>
                <c:pt idx="133">
                  <c:v>336.33</c:v>
                </c:pt>
                <c:pt idx="134">
                  <c:v>341.09</c:v>
                </c:pt>
                <c:pt idx="135">
                  <c:v>342.18</c:v>
                </c:pt>
                <c:pt idx="136">
                  <c:v>340.28</c:v>
                </c:pt>
                <c:pt idx="137">
                  <c:v>344.02</c:v>
                </c:pt>
                <c:pt idx="138">
                  <c:v>346.72</c:v>
                </c:pt>
                <c:pt idx="139">
                  <c:v>347.02</c:v>
                </c:pt>
                <c:pt idx="140">
                  <c:v>353.15</c:v>
                </c:pt>
                <c:pt idx="141">
                  <c:v>353.38</c:v>
                </c:pt>
                <c:pt idx="142">
                  <c:v>353.35</c:v>
                </c:pt>
                <c:pt idx="143">
                  <c:v>354.56</c:v>
                </c:pt>
                <c:pt idx="144">
                  <c:v>355.42</c:v>
                </c:pt>
                <c:pt idx="145">
                  <c:v>354.53</c:v>
                </c:pt>
                <c:pt idx="146">
                  <c:v>352.3</c:v>
                </c:pt>
                <c:pt idx="147">
                  <c:v>354.6</c:v>
                </c:pt>
                <c:pt idx="148">
                  <c:v>354.81</c:v>
                </c:pt>
                <c:pt idx="149">
                  <c:v>358.88</c:v>
                </c:pt>
                <c:pt idx="150">
                  <c:v>352.23</c:v>
                </c:pt>
                <c:pt idx="151">
                  <c:v>345</c:v>
                </c:pt>
                <c:pt idx="152">
                  <c:v>346.18</c:v>
                </c:pt>
                <c:pt idx="153">
                  <c:v>343.92</c:v>
                </c:pt>
                <c:pt idx="154">
                  <c:v>346.6</c:v>
                </c:pt>
                <c:pt idx="155">
                  <c:v>349.57</c:v>
                </c:pt>
                <c:pt idx="156">
                  <c:v>349.43</c:v>
                </c:pt>
                <c:pt idx="157">
                  <c:v>347.37</c:v>
                </c:pt>
                <c:pt idx="158">
                  <c:v>352.63</c:v>
                </c:pt>
                <c:pt idx="159">
                  <c:v>354.76</c:v>
                </c:pt>
                <c:pt idx="160">
                  <c:v>354.52</c:v>
                </c:pt>
                <c:pt idx="161">
                  <c:v>357.36</c:v>
                </c:pt>
                <c:pt idx="162">
                  <c:v>361.25</c:v>
                </c:pt>
                <c:pt idx="163">
                  <c:v>361.09</c:v>
                </c:pt>
                <c:pt idx="164">
                  <c:v>360.83</c:v>
                </c:pt>
                <c:pt idx="165">
                  <c:v>364.97</c:v>
                </c:pt>
                <c:pt idx="166">
                  <c:v>362.01</c:v>
                </c:pt>
                <c:pt idx="167">
                  <c:v>365.25</c:v>
                </c:pt>
                <c:pt idx="168">
                  <c:v>367.9</c:v>
                </c:pt>
                <c:pt idx="169">
                  <c:v>368.49</c:v>
                </c:pt>
                <c:pt idx="170">
                  <c:v>378.08</c:v>
                </c:pt>
                <c:pt idx="171">
                  <c:v>373.86</c:v>
                </c:pt>
                <c:pt idx="172">
                  <c:v>375.29</c:v>
                </c:pt>
                <c:pt idx="173">
                  <c:v>373.56</c:v>
                </c:pt>
                <c:pt idx="174">
                  <c:v>372.42</c:v>
                </c:pt>
                <c:pt idx="175">
                  <c:v>368.32</c:v>
                </c:pt>
                <c:pt idx="176">
                  <c:v>370.82</c:v>
                </c:pt>
                <c:pt idx="177">
                  <c:v>370.02</c:v>
                </c:pt>
                <c:pt idx="178">
                  <c:v>372.77</c:v>
                </c:pt>
                <c:pt idx="179">
                  <c:v>373.48</c:v>
                </c:pt>
                <c:pt idx="180">
                  <c:v>373.42</c:v>
                </c:pt>
                <c:pt idx="181">
                  <c:v>372.23</c:v>
                </c:pt>
                <c:pt idx="182">
                  <c:v>377.02</c:v>
                </c:pt>
                <c:pt idx="183">
                  <c:v>379.69</c:v>
                </c:pt>
                <c:pt idx="184">
                  <c:v>384.35</c:v>
                </c:pt>
                <c:pt idx="185">
                  <c:v>386.38</c:v>
                </c:pt>
                <c:pt idx="186">
                  <c:v>387.29</c:v>
                </c:pt>
                <c:pt idx="187">
                  <c:v>394.4</c:v>
                </c:pt>
                <c:pt idx="188">
                  <c:v>397.6</c:v>
                </c:pt>
                <c:pt idx="189">
                  <c:v>397.16</c:v>
                </c:pt>
                <c:pt idx="190">
                  <c:v>395.9</c:v>
                </c:pt>
                <c:pt idx="191">
                  <c:v>392.05</c:v>
                </c:pt>
                <c:pt idx="192">
                  <c:v>382.89</c:v>
                </c:pt>
                <c:pt idx="193">
                  <c:v>383.77</c:v>
                </c:pt>
                <c:pt idx="194">
                  <c:v>384.75</c:v>
                </c:pt>
                <c:pt idx="195">
                  <c:v>387.93</c:v>
                </c:pt>
                <c:pt idx="196">
                  <c:v>387.45</c:v>
                </c:pt>
                <c:pt idx="197">
                  <c:v>390.39</c:v>
                </c:pt>
                <c:pt idx="198">
                  <c:v>393.34</c:v>
                </c:pt>
                <c:pt idx="199">
                  <c:v>393.8</c:v>
                </c:pt>
                <c:pt idx="200">
                  <c:v>395.83</c:v>
                </c:pt>
                <c:pt idx="201">
                  <c:v>399.42</c:v>
                </c:pt>
                <c:pt idx="202">
                  <c:v>397.59</c:v>
                </c:pt>
                <c:pt idx="203">
                  <c:v>398.56</c:v>
                </c:pt>
                <c:pt idx="204">
                  <c:v>398.04</c:v>
                </c:pt>
                <c:pt idx="205">
                  <c:v>400.01</c:v>
                </c:pt>
                <c:pt idx="206">
                  <c:v>396.24</c:v>
                </c:pt>
                <c:pt idx="207">
                  <c:v>392.6</c:v>
                </c:pt>
                <c:pt idx="208">
                  <c:v>394.6</c:v>
                </c:pt>
                <c:pt idx="209">
                  <c:v>391.99</c:v>
                </c:pt>
                <c:pt idx="210">
                  <c:v>394.63</c:v>
                </c:pt>
                <c:pt idx="211">
                  <c:v>393.78</c:v>
                </c:pt>
                <c:pt idx="212">
                  <c:v>394.3</c:v>
                </c:pt>
                <c:pt idx="213">
                  <c:v>396.96</c:v>
                </c:pt>
                <c:pt idx="214">
                  <c:v>395.12</c:v>
                </c:pt>
                <c:pt idx="215">
                  <c:v>391.98</c:v>
                </c:pt>
                <c:pt idx="216">
                  <c:v>393.59</c:v>
                </c:pt>
                <c:pt idx="217">
                  <c:v>400.37</c:v>
                </c:pt>
                <c:pt idx="218">
                  <c:v>405.51</c:v>
                </c:pt>
                <c:pt idx="219">
                  <c:v>405.76</c:v>
                </c:pt>
                <c:pt idx="220">
                  <c:v>413.88</c:v>
                </c:pt>
                <c:pt idx="221">
                  <c:v>414.01</c:v>
                </c:pt>
                <c:pt idx="222">
                  <c:v>421.46</c:v>
                </c:pt>
                <c:pt idx="223">
                  <c:v>427.43</c:v>
                </c:pt>
                <c:pt idx="224">
                  <c:v>428.75</c:v>
                </c:pt>
                <c:pt idx="225">
                  <c:v>441.62</c:v>
                </c:pt>
                <c:pt idx="226">
                  <c:v>438.63</c:v>
                </c:pt>
                <c:pt idx="227">
                  <c:v>439.79</c:v>
                </c:pt>
                <c:pt idx="228">
                  <c:v>439.26</c:v>
                </c:pt>
                <c:pt idx="229">
                  <c:v>438.45</c:v>
                </c:pt>
                <c:pt idx="230">
                  <c:v>448.94</c:v>
                </c:pt>
                <c:pt idx="231">
                  <c:v>457.28</c:v>
                </c:pt>
                <c:pt idx="232">
                  <c:v>444.94</c:v>
                </c:pt>
                <c:pt idx="233">
                  <c:v>454.52</c:v>
                </c:pt>
                <c:pt idx="234">
                  <c:v>459.92</c:v>
                </c:pt>
                <c:pt idx="235">
                  <c:v>464.87</c:v>
                </c:pt>
                <c:pt idx="236">
                  <c:v>475.85</c:v>
                </c:pt>
                <c:pt idx="237">
                  <c:v>469.35</c:v>
                </c:pt>
                <c:pt idx="238">
                  <c:v>469.11</c:v>
                </c:pt>
                <c:pt idx="239">
                  <c:v>465.08</c:v>
                </c:pt>
                <c:pt idx="240">
                  <c:v>474.02</c:v>
                </c:pt>
                <c:pt idx="241">
                  <c:v>475.63</c:v>
                </c:pt>
                <c:pt idx="242">
                  <c:v>470.73</c:v>
                </c:pt>
                <c:pt idx="243">
                  <c:v>461.9</c:v>
                </c:pt>
                <c:pt idx="244">
                  <c:v>455.32</c:v>
                </c:pt>
                <c:pt idx="245">
                  <c:v>460.25</c:v>
                </c:pt>
                <c:pt idx="246">
                  <c:v>463</c:v>
                </c:pt>
                <c:pt idx="247">
                  <c:v>468.77</c:v>
                </c:pt>
                <c:pt idx="248">
                  <c:v>474.66</c:v>
                </c:pt>
                <c:pt idx="249">
                  <c:v>473.6</c:v>
                </c:pt>
                <c:pt idx="250">
                  <c:v>468.79</c:v>
                </c:pt>
                <c:pt idx="251">
                  <c:v>470.29</c:v>
                </c:pt>
                <c:pt idx="252">
                  <c:v>471.55</c:v>
                </c:pt>
                <c:pt idx="253">
                  <c:v>469.88</c:v>
                </c:pt>
                <c:pt idx="254">
                  <c:v>456.46</c:v>
                </c:pt>
                <c:pt idx="255">
                  <c:v>449.91</c:v>
                </c:pt>
                <c:pt idx="256">
                  <c:v>436.86</c:v>
                </c:pt>
                <c:pt idx="257">
                  <c:v>416.9</c:v>
                </c:pt>
                <c:pt idx="258">
                  <c:v>419.3</c:v>
                </c:pt>
                <c:pt idx="259">
                  <c:v>412.29</c:v>
                </c:pt>
                <c:pt idx="260">
                  <c:v>422.86</c:v>
                </c:pt>
                <c:pt idx="261">
                  <c:v>411.01</c:v>
                </c:pt>
                <c:pt idx="262">
                  <c:v>392.04</c:v>
                </c:pt>
                <c:pt idx="263">
                  <c:v>385.89</c:v>
                </c:pt>
                <c:pt idx="264">
                  <c:v>402.07</c:v>
                </c:pt>
                <c:pt idx="265">
                  <c:v>399.87</c:v>
                </c:pt>
                <c:pt idx="266">
                  <c:v>413.2</c:v>
                </c:pt>
                <c:pt idx="267">
                  <c:v>402.69</c:v>
                </c:pt>
                <c:pt idx="268">
                  <c:v>413.66</c:v>
                </c:pt>
                <c:pt idx="269">
                  <c:v>416.65</c:v>
                </c:pt>
                <c:pt idx="270">
                  <c:v>411.2</c:v>
                </c:pt>
                <c:pt idx="271">
                  <c:v>410.94</c:v>
                </c:pt>
                <c:pt idx="272">
                  <c:v>410.69</c:v>
                </c:pt>
                <c:pt idx="273">
                  <c:v>408.28</c:v>
                </c:pt>
                <c:pt idx="274">
                  <c:v>397.79</c:v>
                </c:pt>
                <c:pt idx="275">
                  <c:v>391.7</c:v>
                </c:pt>
                <c:pt idx="276">
                  <c:v>407.97</c:v>
                </c:pt>
                <c:pt idx="277">
                  <c:v>423.14</c:v>
                </c:pt>
                <c:pt idx="278">
                  <c:v>421.7</c:v>
                </c:pt>
                <c:pt idx="279">
                  <c:v>415.71</c:v>
                </c:pt>
                <c:pt idx="280">
                  <c:v>419.07</c:v>
                </c:pt>
                <c:pt idx="281">
                  <c:v>408.28</c:v>
                </c:pt>
                <c:pt idx="282">
                  <c:v>415.03</c:v>
                </c:pt>
                <c:pt idx="283">
                  <c:v>419.4</c:v>
                </c:pt>
                <c:pt idx="284">
                  <c:v>429.23</c:v>
                </c:pt>
                <c:pt idx="285">
                  <c:v>435.25</c:v>
                </c:pt>
                <c:pt idx="286">
                  <c:v>440.51</c:v>
                </c:pt>
                <c:pt idx="287">
                  <c:v>429.34</c:v>
                </c:pt>
                <c:pt idx="288">
                  <c:v>433.56</c:v>
                </c:pt>
                <c:pt idx="289">
                  <c:v>426.71</c:v>
                </c:pt>
                <c:pt idx="290">
                  <c:v>428.91</c:v>
                </c:pt>
                <c:pt idx="291">
                  <c:v>438.69</c:v>
                </c:pt>
                <c:pt idx="292">
                  <c:v>439.26</c:v>
                </c:pt>
                <c:pt idx="293">
                  <c:v>441.47</c:v>
                </c:pt>
                <c:pt idx="294">
                  <c:v>437.22</c:v>
                </c:pt>
                <c:pt idx="295">
                  <c:v>443.52</c:v>
                </c:pt>
                <c:pt idx="297" formatCode="m/d/yyyy">
                  <c:v>34028</c:v>
                </c:pt>
                <c:pt idx="298" formatCode="General">
                  <c:v>23</c:v>
                </c:pt>
              </c:numCache>
            </c:numRef>
          </c:val>
          <c:smooth val="0"/>
          <c:extLst>
            <c:ext xmlns:c16="http://schemas.microsoft.com/office/drawing/2014/chart" uri="{C3380CC4-5D6E-409C-BE32-E72D297353CC}">
              <c16:uniqueId val="{00000007-7B54-4FA3-8833-A23AB0E16954}"/>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level!$AD$5</c:f>
              <c:strCache>
                <c:ptCount val="1"/>
                <c:pt idx="0">
                  <c:v>EU, IG 7-10Y</c:v>
                </c:pt>
              </c:strCache>
            </c:strRef>
          </c:tx>
          <c:spPr>
            <a:ln w="19050" cap="rnd">
              <a:solidFill>
                <a:schemeClr val="accent1"/>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D$245:$AD$6368</c:f>
              <c:numCache>
                <c:formatCode>0.0</c:formatCode>
                <c:ptCount val="6124"/>
                <c:pt idx="0">
                  <c:v>167.05</c:v>
                </c:pt>
                <c:pt idx="1">
                  <c:v>170.57</c:v>
                </c:pt>
                <c:pt idx="2">
                  <c:v>173.56</c:v>
                </c:pt>
                <c:pt idx="3">
                  <c:v>175.08</c:v>
                </c:pt>
                <c:pt idx="4">
                  <c:v>176.01</c:v>
                </c:pt>
                <c:pt idx="5">
                  <c:v>175.11</c:v>
                </c:pt>
                <c:pt idx="6">
                  <c:v>176.11</c:v>
                </c:pt>
                <c:pt idx="7">
                  <c:v>176.56</c:v>
                </c:pt>
                <c:pt idx="8">
                  <c:v>180.87</c:v>
                </c:pt>
                <c:pt idx="9">
                  <c:v>183.02</c:v>
                </c:pt>
                <c:pt idx="10">
                  <c:v>185.59</c:v>
                </c:pt>
                <c:pt idx="11">
                  <c:v>189.36</c:v>
                </c:pt>
                <c:pt idx="12">
                  <c:v>186.07</c:v>
                </c:pt>
                <c:pt idx="13">
                  <c:v>184.57</c:v>
                </c:pt>
                <c:pt idx="14">
                  <c:v>186.43</c:v>
                </c:pt>
                <c:pt idx="15">
                  <c:v>188.85</c:v>
                </c:pt>
                <c:pt idx="16">
                  <c:v>185.14</c:v>
                </c:pt>
                <c:pt idx="17">
                  <c:v>189.15</c:v>
                </c:pt>
                <c:pt idx="18">
                  <c:v>191.11</c:v>
                </c:pt>
                <c:pt idx="19">
                  <c:v>192.88</c:v>
                </c:pt>
                <c:pt idx="20">
                  <c:v>195.36</c:v>
                </c:pt>
                <c:pt idx="21">
                  <c:v>199.59</c:v>
                </c:pt>
                <c:pt idx="22">
                  <c:v>204.31</c:v>
                </c:pt>
                <c:pt idx="23">
                  <c:v>201.88</c:v>
                </c:pt>
                <c:pt idx="24">
                  <c:v>201.89</c:v>
                </c:pt>
                <c:pt idx="25">
                  <c:v>207.8</c:v>
                </c:pt>
                <c:pt idx="26">
                  <c:v>207.62</c:v>
                </c:pt>
                <c:pt idx="27">
                  <c:v>212.28</c:v>
                </c:pt>
                <c:pt idx="28">
                  <c:v>212.16</c:v>
                </c:pt>
                <c:pt idx="29">
                  <c:v>214.93</c:v>
                </c:pt>
                <c:pt idx="30">
                  <c:v>221.9</c:v>
                </c:pt>
                <c:pt idx="31">
                  <c:v>220.87</c:v>
                </c:pt>
                <c:pt idx="32">
                  <c:v>208.28</c:v>
                </c:pt>
                <c:pt idx="33">
                  <c:v>210.13</c:v>
                </c:pt>
                <c:pt idx="34">
                  <c:v>217.06</c:v>
                </c:pt>
                <c:pt idx="35">
                  <c:v>214.49</c:v>
                </c:pt>
                <c:pt idx="36">
                  <c:v>215.17</c:v>
                </c:pt>
                <c:pt idx="37">
                  <c:v>217.57</c:v>
                </c:pt>
                <c:pt idx="38">
                  <c:v>219.9</c:v>
                </c:pt>
                <c:pt idx="39">
                  <c:v>222.66</c:v>
                </c:pt>
                <c:pt idx="40">
                  <c:v>224.73</c:v>
                </c:pt>
                <c:pt idx="41">
                  <c:v>217.36</c:v>
                </c:pt>
                <c:pt idx="42">
                  <c:v>216.31</c:v>
                </c:pt>
                <c:pt idx="43">
                  <c:v>218.25</c:v>
                </c:pt>
                <c:pt idx="44">
                  <c:v>220.92</c:v>
                </c:pt>
                <c:pt idx="45">
                  <c:v>225.72</c:v>
                </c:pt>
                <c:pt idx="46">
                  <c:v>226.43</c:v>
                </c:pt>
                <c:pt idx="47">
                  <c:v>228.82</c:v>
                </c:pt>
                <c:pt idx="48">
                  <c:v>226.95</c:v>
                </c:pt>
                <c:pt idx="49">
                  <c:v>229.48</c:v>
                </c:pt>
                <c:pt idx="50">
                  <c:v>231.36</c:v>
                </c:pt>
                <c:pt idx="51">
                  <c:v>229.3</c:v>
                </c:pt>
                <c:pt idx="52">
                  <c:v>227.97</c:v>
                </c:pt>
                <c:pt idx="53">
                  <c:v>231.78</c:v>
                </c:pt>
                <c:pt idx="54">
                  <c:v>234.77</c:v>
                </c:pt>
                <c:pt idx="55">
                  <c:v>236.31</c:v>
                </c:pt>
                <c:pt idx="56">
                  <c:v>232.99</c:v>
                </c:pt>
                <c:pt idx="57">
                  <c:v>236.68</c:v>
                </c:pt>
                <c:pt idx="58">
                  <c:v>233.38</c:v>
                </c:pt>
                <c:pt idx="59">
                  <c:v>230.75</c:v>
                </c:pt>
                <c:pt idx="60">
                  <c:v>231.79</c:v>
                </c:pt>
                <c:pt idx="61">
                  <c:v>234.41</c:v>
                </c:pt>
                <c:pt idx="62">
                  <c:v>234.53</c:v>
                </c:pt>
                <c:pt idx="63">
                  <c:v>235.56</c:v>
                </c:pt>
                <c:pt idx="64">
                  <c:v>232.55</c:v>
                </c:pt>
                <c:pt idx="65">
                  <c:v>231.92</c:v>
                </c:pt>
                <c:pt idx="66">
                  <c:v>231.41</c:v>
                </c:pt>
                <c:pt idx="67">
                  <c:v>231.8</c:v>
                </c:pt>
                <c:pt idx="68">
                  <c:v>235.46</c:v>
                </c:pt>
                <c:pt idx="69">
                  <c:v>239.71</c:v>
                </c:pt>
                <c:pt idx="70">
                  <c:v>241.82</c:v>
                </c:pt>
                <c:pt idx="71">
                  <c:v>243.69</c:v>
                </c:pt>
                <c:pt idx="72">
                  <c:v>247.17</c:v>
                </c:pt>
                <c:pt idx="73">
                  <c:v>244.81</c:v>
                </c:pt>
                <c:pt idx="74">
                  <c:v>244.4</c:v>
                </c:pt>
                <c:pt idx="75">
                  <c:v>248.53</c:v>
                </c:pt>
                <c:pt idx="76">
                  <c:v>248.22</c:v>
                </c:pt>
                <c:pt idx="77">
                  <c:v>249.55</c:v>
                </c:pt>
                <c:pt idx="78">
                  <c:v>246.67</c:v>
                </c:pt>
                <c:pt idx="79">
                  <c:v>244.87</c:v>
                </c:pt>
                <c:pt idx="80">
                  <c:v>246.64</c:v>
                </c:pt>
                <c:pt idx="81">
                  <c:v>250.35</c:v>
                </c:pt>
                <c:pt idx="82">
                  <c:v>252.28</c:v>
                </c:pt>
                <c:pt idx="83">
                  <c:v>254.79</c:v>
                </c:pt>
                <c:pt idx="84">
                  <c:v>260.04000000000002</c:v>
                </c:pt>
                <c:pt idx="85">
                  <c:v>260.79000000000002</c:v>
                </c:pt>
                <c:pt idx="86">
                  <c:v>265.36</c:v>
                </c:pt>
                <c:pt idx="87">
                  <c:v>263.68</c:v>
                </c:pt>
                <c:pt idx="88">
                  <c:v>265.8</c:v>
                </c:pt>
                <c:pt idx="89">
                  <c:v>265.44</c:v>
                </c:pt>
                <c:pt idx="90">
                  <c:v>262.89999999999998</c:v>
                </c:pt>
                <c:pt idx="91">
                  <c:v>261.67</c:v>
                </c:pt>
                <c:pt idx="92">
                  <c:v>261.08999999999997</c:v>
                </c:pt>
                <c:pt idx="93">
                  <c:v>263.87</c:v>
                </c:pt>
                <c:pt idx="94">
                  <c:v>261.36</c:v>
                </c:pt>
                <c:pt idx="95">
                  <c:v>252.41</c:v>
                </c:pt>
                <c:pt idx="96">
                  <c:v>261.56</c:v>
                </c:pt>
                <c:pt idx="97">
                  <c:v>280.81</c:v>
                </c:pt>
                <c:pt idx="98">
                  <c:v>273.64999999999998</c:v>
                </c:pt>
                <c:pt idx="99">
                  <c:v>268.43</c:v>
                </c:pt>
                <c:pt idx="100">
                  <c:v>274.02</c:v>
                </c:pt>
                <c:pt idx="101">
                  <c:v>277.08999999999997</c:v>
                </c:pt>
                <c:pt idx="102">
                  <c:v>280.45999999999998</c:v>
                </c:pt>
                <c:pt idx="103">
                  <c:v>282.67</c:v>
                </c:pt>
                <c:pt idx="104">
                  <c:v>289.45999999999998</c:v>
                </c:pt>
                <c:pt idx="105">
                  <c:v>293.02999999999997</c:v>
                </c:pt>
                <c:pt idx="106">
                  <c:v>297.08999999999997</c:v>
                </c:pt>
                <c:pt idx="107">
                  <c:v>299</c:v>
                </c:pt>
                <c:pt idx="108">
                  <c:v>304.08999999999997</c:v>
                </c:pt>
                <c:pt idx="109">
                  <c:v>297.14999999999998</c:v>
                </c:pt>
                <c:pt idx="110">
                  <c:v>302.92</c:v>
                </c:pt>
                <c:pt idx="111">
                  <c:v>304.79000000000002</c:v>
                </c:pt>
                <c:pt idx="112">
                  <c:v>304.02999999999997</c:v>
                </c:pt>
                <c:pt idx="113">
                  <c:v>308.37</c:v>
                </c:pt>
                <c:pt idx="114">
                  <c:v>312.18</c:v>
                </c:pt>
                <c:pt idx="115">
                  <c:v>319.56</c:v>
                </c:pt>
                <c:pt idx="116">
                  <c:v>325.06</c:v>
                </c:pt>
                <c:pt idx="117">
                  <c:v>333.44</c:v>
                </c:pt>
                <c:pt idx="118">
                  <c:v>335.51</c:v>
                </c:pt>
                <c:pt idx="119">
                  <c:v>336.82</c:v>
                </c:pt>
                <c:pt idx="120">
                  <c:v>333.15</c:v>
                </c:pt>
                <c:pt idx="121">
                  <c:v>326.58</c:v>
                </c:pt>
                <c:pt idx="122">
                  <c:v>326.75</c:v>
                </c:pt>
                <c:pt idx="123">
                  <c:v>327.5</c:v>
                </c:pt>
                <c:pt idx="124">
                  <c:v>327.96</c:v>
                </c:pt>
                <c:pt idx="125">
                  <c:v>333.16</c:v>
                </c:pt>
                <c:pt idx="126">
                  <c:v>338.75</c:v>
                </c:pt>
                <c:pt idx="127">
                  <c:v>338.09</c:v>
                </c:pt>
                <c:pt idx="128">
                  <c:v>344.84</c:v>
                </c:pt>
                <c:pt idx="129">
                  <c:v>352.12</c:v>
                </c:pt>
                <c:pt idx="130">
                  <c:v>354.6</c:v>
                </c:pt>
                <c:pt idx="131">
                  <c:v>354.83</c:v>
                </c:pt>
                <c:pt idx="132">
                  <c:v>354.44</c:v>
                </c:pt>
                <c:pt idx="133">
                  <c:v>360.05</c:v>
                </c:pt>
                <c:pt idx="134">
                  <c:v>365.09</c:v>
                </c:pt>
                <c:pt idx="135">
                  <c:v>364.98</c:v>
                </c:pt>
                <c:pt idx="136">
                  <c:v>361.69</c:v>
                </c:pt>
                <c:pt idx="137">
                  <c:v>367.88</c:v>
                </c:pt>
                <c:pt idx="138">
                  <c:v>373.36</c:v>
                </c:pt>
                <c:pt idx="139">
                  <c:v>373.95</c:v>
                </c:pt>
                <c:pt idx="140">
                  <c:v>380.99</c:v>
                </c:pt>
                <c:pt idx="141">
                  <c:v>381.39</c:v>
                </c:pt>
                <c:pt idx="142">
                  <c:v>383.65</c:v>
                </c:pt>
                <c:pt idx="143">
                  <c:v>385.66</c:v>
                </c:pt>
                <c:pt idx="144">
                  <c:v>387.85</c:v>
                </c:pt>
                <c:pt idx="145">
                  <c:v>386.4</c:v>
                </c:pt>
                <c:pt idx="146">
                  <c:v>381.35</c:v>
                </c:pt>
                <c:pt idx="147">
                  <c:v>384.08</c:v>
                </c:pt>
                <c:pt idx="148">
                  <c:v>384.91</c:v>
                </c:pt>
                <c:pt idx="149">
                  <c:v>390.83</c:v>
                </c:pt>
                <c:pt idx="150">
                  <c:v>378.54</c:v>
                </c:pt>
                <c:pt idx="151">
                  <c:v>370.13</c:v>
                </c:pt>
                <c:pt idx="152">
                  <c:v>370.12</c:v>
                </c:pt>
                <c:pt idx="153">
                  <c:v>367.83</c:v>
                </c:pt>
                <c:pt idx="154">
                  <c:v>373.44</c:v>
                </c:pt>
                <c:pt idx="155">
                  <c:v>377.32</c:v>
                </c:pt>
                <c:pt idx="156">
                  <c:v>374.52</c:v>
                </c:pt>
                <c:pt idx="157">
                  <c:v>371.46</c:v>
                </c:pt>
                <c:pt idx="158">
                  <c:v>378.78</c:v>
                </c:pt>
                <c:pt idx="159">
                  <c:v>380.85</c:v>
                </c:pt>
                <c:pt idx="160">
                  <c:v>379.59</c:v>
                </c:pt>
                <c:pt idx="161">
                  <c:v>383.78</c:v>
                </c:pt>
                <c:pt idx="162">
                  <c:v>389.69</c:v>
                </c:pt>
                <c:pt idx="163">
                  <c:v>390.3</c:v>
                </c:pt>
                <c:pt idx="164">
                  <c:v>388.34</c:v>
                </c:pt>
                <c:pt idx="165">
                  <c:v>393.71</c:v>
                </c:pt>
                <c:pt idx="166">
                  <c:v>390.95</c:v>
                </c:pt>
                <c:pt idx="167">
                  <c:v>395.92</c:v>
                </c:pt>
                <c:pt idx="168">
                  <c:v>399.56</c:v>
                </c:pt>
                <c:pt idx="169">
                  <c:v>399.98</c:v>
                </c:pt>
                <c:pt idx="170">
                  <c:v>409.61</c:v>
                </c:pt>
                <c:pt idx="171">
                  <c:v>404.72</c:v>
                </c:pt>
                <c:pt idx="172">
                  <c:v>406.67</c:v>
                </c:pt>
                <c:pt idx="173">
                  <c:v>405.53</c:v>
                </c:pt>
                <c:pt idx="174">
                  <c:v>404.96</c:v>
                </c:pt>
                <c:pt idx="175">
                  <c:v>399.29</c:v>
                </c:pt>
                <c:pt idx="176">
                  <c:v>402.72</c:v>
                </c:pt>
                <c:pt idx="177">
                  <c:v>402.6</c:v>
                </c:pt>
                <c:pt idx="178">
                  <c:v>406.38</c:v>
                </c:pt>
                <c:pt idx="179">
                  <c:v>406.56</c:v>
                </c:pt>
                <c:pt idx="180">
                  <c:v>405.61</c:v>
                </c:pt>
                <c:pt idx="181">
                  <c:v>404.34</c:v>
                </c:pt>
                <c:pt idx="182">
                  <c:v>411.27</c:v>
                </c:pt>
                <c:pt idx="183">
                  <c:v>415.28</c:v>
                </c:pt>
                <c:pt idx="184">
                  <c:v>419.34</c:v>
                </c:pt>
                <c:pt idx="185">
                  <c:v>421.37</c:v>
                </c:pt>
                <c:pt idx="186">
                  <c:v>421.53</c:v>
                </c:pt>
                <c:pt idx="187">
                  <c:v>430.76</c:v>
                </c:pt>
                <c:pt idx="188">
                  <c:v>434.2</c:v>
                </c:pt>
                <c:pt idx="189">
                  <c:v>432.93</c:v>
                </c:pt>
                <c:pt idx="190">
                  <c:v>432.6</c:v>
                </c:pt>
                <c:pt idx="191">
                  <c:v>427.88</c:v>
                </c:pt>
                <c:pt idx="192">
                  <c:v>413.74</c:v>
                </c:pt>
                <c:pt idx="193">
                  <c:v>413.93</c:v>
                </c:pt>
                <c:pt idx="194">
                  <c:v>414.1</c:v>
                </c:pt>
                <c:pt idx="195">
                  <c:v>417.21</c:v>
                </c:pt>
                <c:pt idx="196">
                  <c:v>417.25</c:v>
                </c:pt>
                <c:pt idx="197">
                  <c:v>421.07</c:v>
                </c:pt>
                <c:pt idx="198">
                  <c:v>424.59</c:v>
                </c:pt>
                <c:pt idx="199">
                  <c:v>423.01</c:v>
                </c:pt>
                <c:pt idx="200">
                  <c:v>425.49</c:v>
                </c:pt>
                <c:pt idx="201">
                  <c:v>429.89</c:v>
                </c:pt>
                <c:pt idx="202">
                  <c:v>427.18</c:v>
                </c:pt>
                <c:pt idx="203">
                  <c:v>427.42</c:v>
                </c:pt>
                <c:pt idx="204">
                  <c:v>426.67</c:v>
                </c:pt>
                <c:pt idx="205">
                  <c:v>428.48</c:v>
                </c:pt>
                <c:pt idx="206">
                  <c:v>421.79</c:v>
                </c:pt>
                <c:pt idx="207">
                  <c:v>417.88</c:v>
                </c:pt>
                <c:pt idx="208">
                  <c:v>420.76</c:v>
                </c:pt>
                <c:pt idx="209">
                  <c:v>417.48</c:v>
                </c:pt>
                <c:pt idx="210">
                  <c:v>420.83</c:v>
                </c:pt>
                <c:pt idx="211">
                  <c:v>420.75</c:v>
                </c:pt>
                <c:pt idx="212">
                  <c:v>420.57</c:v>
                </c:pt>
                <c:pt idx="213">
                  <c:v>423.56</c:v>
                </c:pt>
                <c:pt idx="214">
                  <c:v>420.37</c:v>
                </c:pt>
                <c:pt idx="215">
                  <c:v>417.11</c:v>
                </c:pt>
                <c:pt idx="216">
                  <c:v>420.54</c:v>
                </c:pt>
                <c:pt idx="217">
                  <c:v>429.17</c:v>
                </c:pt>
                <c:pt idx="218">
                  <c:v>434.07</c:v>
                </c:pt>
                <c:pt idx="219">
                  <c:v>433.71</c:v>
                </c:pt>
                <c:pt idx="220">
                  <c:v>442.41</c:v>
                </c:pt>
                <c:pt idx="221">
                  <c:v>442.18</c:v>
                </c:pt>
                <c:pt idx="222">
                  <c:v>450.58</c:v>
                </c:pt>
                <c:pt idx="223">
                  <c:v>458.52</c:v>
                </c:pt>
                <c:pt idx="224">
                  <c:v>459.69</c:v>
                </c:pt>
                <c:pt idx="225">
                  <c:v>475.53</c:v>
                </c:pt>
                <c:pt idx="226">
                  <c:v>471.23</c:v>
                </c:pt>
                <c:pt idx="227">
                  <c:v>473.36</c:v>
                </c:pt>
                <c:pt idx="228">
                  <c:v>471.79</c:v>
                </c:pt>
                <c:pt idx="229">
                  <c:v>471.1</c:v>
                </c:pt>
                <c:pt idx="230">
                  <c:v>484.35</c:v>
                </c:pt>
                <c:pt idx="231">
                  <c:v>495.08</c:v>
                </c:pt>
                <c:pt idx="232">
                  <c:v>481.16</c:v>
                </c:pt>
                <c:pt idx="233">
                  <c:v>495.2</c:v>
                </c:pt>
                <c:pt idx="234">
                  <c:v>501.45</c:v>
                </c:pt>
                <c:pt idx="235">
                  <c:v>508.59</c:v>
                </c:pt>
                <c:pt idx="236">
                  <c:v>518.13</c:v>
                </c:pt>
                <c:pt idx="237">
                  <c:v>515.09</c:v>
                </c:pt>
                <c:pt idx="238">
                  <c:v>515.22</c:v>
                </c:pt>
                <c:pt idx="239">
                  <c:v>511.53</c:v>
                </c:pt>
                <c:pt idx="240">
                  <c:v>518.23</c:v>
                </c:pt>
                <c:pt idx="241">
                  <c:v>519.64</c:v>
                </c:pt>
                <c:pt idx="242">
                  <c:v>514.34</c:v>
                </c:pt>
                <c:pt idx="243">
                  <c:v>503.99</c:v>
                </c:pt>
                <c:pt idx="244">
                  <c:v>494.51</c:v>
                </c:pt>
                <c:pt idx="245">
                  <c:v>500.39</c:v>
                </c:pt>
                <c:pt idx="246">
                  <c:v>503.25</c:v>
                </c:pt>
                <c:pt idx="247">
                  <c:v>506.92</c:v>
                </c:pt>
                <c:pt idx="248">
                  <c:v>514.13</c:v>
                </c:pt>
                <c:pt idx="249">
                  <c:v>512.01</c:v>
                </c:pt>
                <c:pt idx="250">
                  <c:v>506.09</c:v>
                </c:pt>
                <c:pt idx="251">
                  <c:v>504.79</c:v>
                </c:pt>
                <c:pt idx="252">
                  <c:v>506.52</c:v>
                </c:pt>
                <c:pt idx="253">
                  <c:v>506.12</c:v>
                </c:pt>
                <c:pt idx="254">
                  <c:v>494.39</c:v>
                </c:pt>
                <c:pt idx="255">
                  <c:v>488.58</c:v>
                </c:pt>
                <c:pt idx="256">
                  <c:v>472.66</c:v>
                </c:pt>
                <c:pt idx="257">
                  <c:v>451.26</c:v>
                </c:pt>
                <c:pt idx="258">
                  <c:v>455.56</c:v>
                </c:pt>
                <c:pt idx="259">
                  <c:v>447.08</c:v>
                </c:pt>
                <c:pt idx="260">
                  <c:v>463.15</c:v>
                </c:pt>
                <c:pt idx="261">
                  <c:v>445.75</c:v>
                </c:pt>
                <c:pt idx="262">
                  <c:v>421.98</c:v>
                </c:pt>
                <c:pt idx="263">
                  <c:v>415.45</c:v>
                </c:pt>
                <c:pt idx="264">
                  <c:v>433.53</c:v>
                </c:pt>
                <c:pt idx="265">
                  <c:v>431.11</c:v>
                </c:pt>
                <c:pt idx="266">
                  <c:v>446.66</c:v>
                </c:pt>
                <c:pt idx="267">
                  <c:v>433.28</c:v>
                </c:pt>
                <c:pt idx="268">
                  <c:v>443.6</c:v>
                </c:pt>
                <c:pt idx="269">
                  <c:v>446.86</c:v>
                </c:pt>
                <c:pt idx="270">
                  <c:v>442.34</c:v>
                </c:pt>
                <c:pt idx="271">
                  <c:v>440.16</c:v>
                </c:pt>
                <c:pt idx="272">
                  <c:v>439.62</c:v>
                </c:pt>
                <c:pt idx="273">
                  <c:v>435.73</c:v>
                </c:pt>
                <c:pt idx="274">
                  <c:v>421.33</c:v>
                </c:pt>
                <c:pt idx="275">
                  <c:v>412.54</c:v>
                </c:pt>
                <c:pt idx="276">
                  <c:v>434.45</c:v>
                </c:pt>
                <c:pt idx="277">
                  <c:v>454.27</c:v>
                </c:pt>
                <c:pt idx="278">
                  <c:v>451.71</c:v>
                </c:pt>
                <c:pt idx="279">
                  <c:v>443.21</c:v>
                </c:pt>
                <c:pt idx="280">
                  <c:v>448.16</c:v>
                </c:pt>
                <c:pt idx="281">
                  <c:v>433.16</c:v>
                </c:pt>
                <c:pt idx="282">
                  <c:v>442.11</c:v>
                </c:pt>
                <c:pt idx="283">
                  <c:v>447.51</c:v>
                </c:pt>
                <c:pt idx="284">
                  <c:v>460.33</c:v>
                </c:pt>
                <c:pt idx="285">
                  <c:v>468.32</c:v>
                </c:pt>
                <c:pt idx="286">
                  <c:v>474.8</c:v>
                </c:pt>
                <c:pt idx="287">
                  <c:v>459.26</c:v>
                </c:pt>
                <c:pt idx="288">
                  <c:v>465.48</c:v>
                </c:pt>
                <c:pt idx="289">
                  <c:v>455.58</c:v>
                </c:pt>
                <c:pt idx="290">
                  <c:v>458.02</c:v>
                </c:pt>
                <c:pt idx="291">
                  <c:v>470.05</c:v>
                </c:pt>
                <c:pt idx="292">
                  <c:v>469.84</c:v>
                </c:pt>
                <c:pt idx="293">
                  <c:v>471.67</c:v>
                </c:pt>
                <c:pt idx="294">
                  <c:v>467.56</c:v>
                </c:pt>
                <c:pt idx="295">
                  <c:v>476.31</c:v>
                </c:pt>
                <c:pt idx="297" formatCode="m/d/yyyy">
                  <c:v>34028</c:v>
                </c:pt>
                <c:pt idx="298" formatCode="General">
                  <c:v>29</c:v>
                </c:pt>
              </c:numCache>
            </c:numRef>
          </c:val>
          <c:smooth val="0"/>
          <c:extLst>
            <c:ext xmlns:c16="http://schemas.microsoft.com/office/drawing/2014/chart" uri="{C3380CC4-5D6E-409C-BE32-E72D297353CC}">
              <c16:uniqueId val="{00000000-F1E9-4F2F-B5E7-15CEF7FDBE10}"/>
            </c:ext>
          </c:extLst>
        </c:ser>
        <c:ser>
          <c:idx val="1"/>
          <c:order val="1"/>
          <c:tx>
            <c:strRef>
              <c:f>level!$AE$5</c:f>
              <c:strCache>
                <c:ptCount val="1"/>
                <c:pt idx="0">
                  <c:v>EU, IG 10Y+</c:v>
                </c:pt>
              </c:strCache>
            </c:strRef>
          </c:tx>
          <c:spPr>
            <a:ln w="19050" cap="rnd">
              <a:solidFill>
                <a:schemeClr val="accent2"/>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E$245:$AE$6368</c:f>
              <c:numCache>
                <c:formatCode>0.0</c:formatCode>
                <c:ptCount val="6124"/>
                <c:pt idx="0">
                  <c:v>182.33</c:v>
                </c:pt>
                <c:pt idx="1">
                  <c:v>186.51</c:v>
                </c:pt>
                <c:pt idx="2">
                  <c:v>189.8</c:v>
                </c:pt>
                <c:pt idx="3">
                  <c:v>192.15</c:v>
                </c:pt>
                <c:pt idx="4">
                  <c:v>191.59</c:v>
                </c:pt>
                <c:pt idx="5">
                  <c:v>187.83</c:v>
                </c:pt>
                <c:pt idx="6">
                  <c:v>188.97</c:v>
                </c:pt>
                <c:pt idx="7">
                  <c:v>190.39</c:v>
                </c:pt>
                <c:pt idx="8">
                  <c:v>197.17</c:v>
                </c:pt>
                <c:pt idx="9">
                  <c:v>201.16</c:v>
                </c:pt>
                <c:pt idx="10">
                  <c:v>200.25</c:v>
                </c:pt>
                <c:pt idx="11">
                  <c:v>210.07</c:v>
                </c:pt>
                <c:pt idx="12">
                  <c:v>203.01</c:v>
                </c:pt>
                <c:pt idx="13">
                  <c:v>200.07</c:v>
                </c:pt>
                <c:pt idx="14">
                  <c:v>202.75</c:v>
                </c:pt>
                <c:pt idx="15">
                  <c:v>204.86</c:v>
                </c:pt>
                <c:pt idx="16">
                  <c:v>197.75</c:v>
                </c:pt>
                <c:pt idx="17">
                  <c:v>203.2</c:v>
                </c:pt>
                <c:pt idx="18">
                  <c:v>204.62</c:v>
                </c:pt>
                <c:pt idx="19">
                  <c:v>206.3</c:v>
                </c:pt>
                <c:pt idx="20">
                  <c:v>208.94</c:v>
                </c:pt>
                <c:pt idx="21">
                  <c:v>218.5</c:v>
                </c:pt>
                <c:pt idx="22">
                  <c:v>225.58</c:v>
                </c:pt>
                <c:pt idx="23">
                  <c:v>219.57</c:v>
                </c:pt>
                <c:pt idx="24">
                  <c:v>220.69</c:v>
                </c:pt>
                <c:pt idx="25">
                  <c:v>229.77</c:v>
                </c:pt>
                <c:pt idx="26">
                  <c:v>229.78</c:v>
                </c:pt>
                <c:pt idx="27">
                  <c:v>236.54</c:v>
                </c:pt>
                <c:pt idx="28">
                  <c:v>234.51</c:v>
                </c:pt>
                <c:pt idx="29">
                  <c:v>239.3</c:v>
                </c:pt>
                <c:pt idx="30">
                  <c:v>252.35</c:v>
                </c:pt>
                <c:pt idx="31">
                  <c:v>248.78</c:v>
                </c:pt>
                <c:pt idx="32">
                  <c:v>227.08</c:v>
                </c:pt>
                <c:pt idx="33">
                  <c:v>231.72</c:v>
                </c:pt>
                <c:pt idx="34">
                  <c:v>243.44</c:v>
                </c:pt>
                <c:pt idx="35">
                  <c:v>238.47</c:v>
                </c:pt>
                <c:pt idx="36">
                  <c:v>239.65</c:v>
                </c:pt>
                <c:pt idx="37">
                  <c:v>242.9</c:v>
                </c:pt>
                <c:pt idx="38">
                  <c:v>246.51</c:v>
                </c:pt>
                <c:pt idx="39">
                  <c:v>251.07</c:v>
                </c:pt>
                <c:pt idx="40">
                  <c:v>254.5</c:v>
                </c:pt>
                <c:pt idx="41">
                  <c:v>241.07</c:v>
                </c:pt>
                <c:pt idx="42">
                  <c:v>239.42</c:v>
                </c:pt>
                <c:pt idx="43">
                  <c:v>241.39</c:v>
                </c:pt>
                <c:pt idx="44">
                  <c:v>245.7</c:v>
                </c:pt>
                <c:pt idx="45">
                  <c:v>254.59</c:v>
                </c:pt>
                <c:pt idx="46">
                  <c:v>257.10000000000002</c:v>
                </c:pt>
                <c:pt idx="47">
                  <c:v>261.14</c:v>
                </c:pt>
                <c:pt idx="48">
                  <c:v>256.32</c:v>
                </c:pt>
                <c:pt idx="49">
                  <c:v>262.67</c:v>
                </c:pt>
                <c:pt idx="50">
                  <c:v>269.39</c:v>
                </c:pt>
                <c:pt idx="51">
                  <c:v>266.52</c:v>
                </c:pt>
                <c:pt idx="52">
                  <c:v>262.75</c:v>
                </c:pt>
                <c:pt idx="53">
                  <c:v>270.26</c:v>
                </c:pt>
                <c:pt idx="54">
                  <c:v>277.3</c:v>
                </c:pt>
                <c:pt idx="55">
                  <c:v>281.5</c:v>
                </c:pt>
                <c:pt idx="56">
                  <c:v>275.25</c:v>
                </c:pt>
                <c:pt idx="57">
                  <c:v>282.7</c:v>
                </c:pt>
                <c:pt idx="58">
                  <c:v>274.12</c:v>
                </c:pt>
                <c:pt idx="59">
                  <c:v>268.56</c:v>
                </c:pt>
                <c:pt idx="60">
                  <c:v>270.75</c:v>
                </c:pt>
                <c:pt idx="61">
                  <c:v>276.68</c:v>
                </c:pt>
                <c:pt idx="62">
                  <c:v>274.41000000000003</c:v>
                </c:pt>
                <c:pt idx="63">
                  <c:v>277.25</c:v>
                </c:pt>
                <c:pt idx="64">
                  <c:v>267.29000000000002</c:v>
                </c:pt>
                <c:pt idx="65">
                  <c:v>262.63</c:v>
                </c:pt>
                <c:pt idx="66">
                  <c:v>261.83</c:v>
                </c:pt>
                <c:pt idx="67">
                  <c:v>263.27999999999997</c:v>
                </c:pt>
                <c:pt idx="68">
                  <c:v>268.64999999999998</c:v>
                </c:pt>
                <c:pt idx="69">
                  <c:v>276.47000000000003</c:v>
                </c:pt>
                <c:pt idx="70">
                  <c:v>281.24</c:v>
                </c:pt>
                <c:pt idx="71">
                  <c:v>284.14</c:v>
                </c:pt>
                <c:pt idx="72">
                  <c:v>290.35000000000002</c:v>
                </c:pt>
                <c:pt idx="73">
                  <c:v>284.19</c:v>
                </c:pt>
                <c:pt idx="74">
                  <c:v>282.60000000000002</c:v>
                </c:pt>
                <c:pt idx="75">
                  <c:v>291.36</c:v>
                </c:pt>
                <c:pt idx="76">
                  <c:v>286.99</c:v>
                </c:pt>
                <c:pt idx="77">
                  <c:v>289.87</c:v>
                </c:pt>
                <c:pt idx="78">
                  <c:v>284.87</c:v>
                </c:pt>
                <c:pt idx="79">
                  <c:v>281.67</c:v>
                </c:pt>
                <c:pt idx="80">
                  <c:v>284.97000000000003</c:v>
                </c:pt>
                <c:pt idx="81">
                  <c:v>289.45</c:v>
                </c:pt>
                <c:pt idx="82">
                  <c:v>291.58</c:v>
                </c:pt>
                <c:pt idx="83">
                  <c:v>296.26</c:v>
                </c:pt>
                <c:pt idx="84">
                  <c:v>302.89999999999998</c:v>
                </c:pt>
                <c:pt idx="85">
                  <c:v>302.73</c:v>
                </c:pt>
                <c:pt idx="86">
                  <c:v>305.83</c:v>
                </c:pt>
                <c:pt idx="87">
                  <c:v>305.02999999999997</c:v>
                </c:pt>
                <c:pt idx="88">
                  <c:v>304.97000000000003</c:v>
                </c:pt>
                <c:pt idx="89">
                  <c:v>304.85000000000002</c:v>
                </c:pt>
                <c:pt idx="90">
                  <c:v>299.14999999999998</c:v>
                </c:pt>
                <c:pt idx="91">
                  <c:v>300.3</c:v>
                </c:pt>
                <c:pt idx="92">
                  <c:v>298.27</c:v>
                </c:pt>
                <c:pt idx="93">
                  <c:v>303.33</c:v>
                </c:pt>
                <c:pt idx="94">
                  <c:v>293.45999999999998</c:v>
                </c:pt>
                <c:pt idx="95">
                  <c:v>273.98</c:v>
                </c:pt>
                <c:pt idx="96">
                  <c:v>296.79000000000002</c:v>
                </c:pt>
                <c:pt idx="97">
                  <c:v>330.01</c:v>
                </c:pt>
                <c:pt idx="98">
                  <c:v>309.91000000000003</c:v>
                </c:pt>
                <c:pt idx="99">
                  <c:v>304.36</c:v>
                </c:pt>
                <c:pt idx="100">
                  <c:v>309.82</c:v>
                </c:pt>
                <c:pt idx="101">
                  <c:v>306.73</c:v>
                </c:pt>
                <c:pt idx="102">
                  <c:v>309.52999999999997</c:v>
                </c:pt>
                <c:pt idx="103">
                  <c:v>316.23</c:v>
                </c:pt>
                <c:pt idx="104">
                  <c:v>326.45</c:v>
                </c:pt>
                <c:pt idx="105">
                  <c:v>331.69</c:v>
                </c:pt>
                <c:pt idx="106">
                  <c:v>338.77</c:v>
                </c:pt>
                <c:pt idx="107">
                  <c:v>336.57</c:v>
                </c:pt>
                <c:pt idx="108">
                  <c:v>341.56</c:v>
                </c:pt>
                <c:pt idx="109">
                  <c:v>330.28</c:v>
                </c:pt>
                <c:pt idx="110">
                  <c:v>336.45</c:v>
                </c:pt>
                <c:pt idx="111">
                  <c:v>337.64</c:v>
                </c:pt>
                <c:pt idx="112">
                  <c:v>335.08</c:v>
                </c:pt>
                <c:pt idx="113">
                  <c:v>342.98</c:v>
                </c:pt>
                <c:pt idx="114">
                  <c:v>347.73</c:v>
                </c:pt>
                <c:pt idx="115">
                  <c:v>361.55</c:v>
                </c:pt>
                <c:pt idx="116">
                  <c:v>366.33</c:v>
                </c:pt>
                <c:pt idx="117">
                  <c:v>385.45</c:v>
                </c:pt>
                <c:pt idx="118">
                  <c:v>382.71</c:v>
                </c:pt>
                <c:pt idx="119">
                  <c:v>374.18</c:v>
                </c:pt>
                <c:pt idx="120">
                  <c:v>369.15</c:v>
                </c:pt>
                <c:pt idx="121">
                  <c:v>361.26</c:v>
                </c:pt>
                <c:pt idx="122">
                  <c:v>356.61</c:v>
                </c:pt>
                <c:pt idx="123">
                  <c:v>361.15</c:v>
                </c:pt>
                <c:pt idx="124">
                  <c:v>360.99</c:v>
                </c:pt>
                <c:pt idx="125">
                  <c:v>368.54</c:v>
                </c:pt>
                <c:pt idx="126">
                  <c:v>378.59</c:v>
                </c:pt>
                <c:pt idx="127">
                  <c:v>372.34</c:v>
                </c:pt>
                <c:pt idx="128">
                  <c:v>387.45</c:v>
                </c:pt>
                <c:pt idx="129">
                  <c:v>404.55</c:v>
                </c:pt>
                <c:pt idx="130">
                  <c:v>428.96</c:v>
                </c:pt>
                <c:pt idx="131">
                  <c:v>426.28</c:v>
                </c:pt>
                <c:pt idx="132">
                  <c:v>425.47</c:v>
                </c:pt>
                <c:pt idx="133">
                  <c:v>439.96</c:v>
                </c:pt>
                <c:pt idx="134">
                  <c:v>445.47</c:v>
                </c:pt>
                <c:pt idx="135">
                  <c:v>443.78</c:v>
                </c:pt>
                <c:pt idx="136">
                  <c:v>430.61</c:v>
                </c:pt>
                <c:pt idx="137">
                  <c:v>444.4</c:v>
                </c:pt>
                <c:pt idx="138">
                  <c:v>463.96</c:v>
                </c:pt>
                <c:pt idx="139">
                  <c:v>462.11</c:v>
                </c:pt>
                <c:pt idx="140">
                  <c:v>482.64</c:v>
                </c:pt>
                <c:pt idx="141">
                  <c:v>479.35</c:v>
                </c:pt>
                <c:pt idx="142">
                  <c:v>476.44</c:v>
                </c:pt>
                <c:pt idx="143">
                  <c:v>482.21</c:v>
                </c:pt>
                <c:pt idx="144">
                  <c:v>483.55</c:v>
                </c:pt>
                <c:pt idx="145">
                  <c:v>478.57</c:v>
                </c:pt>
                <c:pt idx="146">
                  <c:v>465.66</c:v>
                </c:pt>
                <c:pt idx="147">
                  <c:v>470.49</c:v>
                </c:pt>
                <c:pt idx="148">
                  <c:v>469.06</c:v>
                </c:pt>
                <c:pt idx="149">
                  <c:v>487.46</c:v>
                </c:pt>
                <c:pt idx="150">
                  <c:v>461.25</c:v>
                </c:pt>
                <c:pt idx="151">
                  <c:v>441.1</c:v>
                </c:pt>
                <c:pt idx="152">
                  <c:v>439.91</c:v>
                </c:pt>
                <c:pt idx="153">
                  <c:v>435.32</c:v>
                </c:pt>
                <c:pt idx="154">
                  <c:v>439.69</c:v>
                </c:pt>
                <c:pt idx="155">
                  <c:v>447.62</c:v>
                </c:pt>
                <c:pt idx="156">
                  <c:v>440.36</c:v>
                </c:pt>
                <c:pt idx="157">
                  <c:v>437.31</c:v>
                </c:pt>
                <c:pt idx="158">
                  <c:v>452.31</c:v>
                </c:pt>
                <c:pt idx="159">
                  <c:v>458.25</c:v>
                </c:pt>
                <c:pt idx="160">
                  <c:v>460.69</c:v>
                </c:pt>
                <c:pt idx="161">
                  <c:v>470.16</c:v>
                </c:pt>
                <c:pt idx="162">
                  <c:v>482</c:v>
                </c:pt>
                <c:pt idx="163">
                  <c:v>482.43</c:v>
                </c:pt>
                <c:pt idx="164">
                  <c:v>484.1</c:v>
                </c:pt>
                <c:pt idx="165">
                  <c:v>500.02</c:v>
                </c:pt>
                <c:pt idx="166">
                  <c:v>487.42</c:v>
                </c:pt>
                <c:pt idx="167">
                  <c:v>498.12</c:v>
                </c:pt>
                <c:pt idx="168">
                  <c:v>506.47</c:v>
                </c:pt>
                <c:pt idx="169">
                  <c:v>514.74</c:v>
                </c:pt>
                <c:pt idx="170">
                  <c:v>547.69000000000005</c:v>
                </c:pt>
                <c:pt idx="171">
                  <c:v>529.19000000000005</c:v>
                </c:pt>
                <c:pt idx="172">
                  <c:v>532.03</c:v>
                </c:pt>
                <c:pt idx="173">
                  <c:v>519.23</c:v>
                </c:pt>
                <c:pt idx="174">
                  <c:v>510.61</c:v>
                </c:pt>
                <c:pt idx="175">
                  <c:v>492.05</c:v>
                </c:pt>
                <c:pt idx="176">
                  <c:v>502.45</c:v>
                </c:pt>
                <c:pt idx="177">
                  <c:v>498.56</c:v>
                </c:pt>
                <c:pt idx="178">
                  <c:v>502.63</c:v>
                </c:pt>
                <c:pt idx="179">
                  <c:v>504.6</c:v>
                </c:pt>
                <c:pt idx="180">
                  <c:v>501.81</c:v>
                </c:pt>
                <c:pt idx="181">
                  <c:v>497.97</c:v>
                </c:pt>
                <c:pt idx="182">
                  <c:v>508.46</c:v>
                </c:pt>
                <c:pt idx="183">
                  <c:v>519.61</c:v>
                </c:pt>
                <c:pt idx="184">
                  <c:v>534.35</c:v>
                </c:pt>
                <c:pt idx="185">
                  <c:v>540.89</c:v>
                </c:pt>
                <c:pt idx="186">
                  <c:v>542.65</c:v>
                </c:pt>
                <c:pt idx="187">
                  <c:v>569.33000000000004</c:v>
                </c:pt>
                <c:pt idx="188">
                  <c:v>583.87</c:v>
                </c:pt>
                <c:pt idx="189">
                  <c:v>583.72</c:v>
                </c:pt>
                <c:pt idx="190">
                  <c:v>576.38</c:v>
                </c:pt>
                <c:pt idx="191">
                  <c:v>560.04</c:v>
                </c:pt>
                <c:pt idx="192">
                  <c:v>527.38</c:v>
                </c:pt>
                <c:pt idx="193">
                  <c:v>531.20000000000005</c:v>
                </c:pt>
                <c:pt idx="194">
                  <c:v>532.84</c:v>
                </c:pt>
                <c:pt idx="195">
                  <c:v>541.83000000000004</c:v>
                </c:pt>
                <c:pt idx="196">
                  <c:v>538.82000000000005</c:v>
                </c:pt>
                <c:pt idx="197">
                  <c:v>546.83000000000004</c:v>
                </c:pt>
                <c:pt idx="198">
                  <c:v>557.86</c:v>
                </c:pt>
                <c:pt idx="199">
                  <c:v>562.05999999999995</c:v>
                </c:pt>
                <c:pt idx="200">
                  <c:v>563.54</c:v>
                </c:pt>
                <c:pt idx="201">
                  <c:v>576.17999999999995</c:v>
                </c:pt>
                <c:pt idx="202">
                  <c:v>570.63</c:v>
                </c:pt>
                <c:pt idx="203">
                  <c:v>572.92999999999995</c:v>
                </c:pt>
                <c:pt idx="204">
                  <c:v>575.96</c:v>
                </c:pt>
                <c:pt idx="205">
                  <c:v>586.80999999999995</c:v>
                </c:pt>
                <c:pt idx="206">
                  <c:v>574.76</c:v>
                </c:pt>
                <c:pt idx="207">
                  <c:v>556.70000000000005</c:v>
                </c:pt>
                <c:pt idx="208">
                  <c:v>565.87</c:v>
                </c:pt>
                <c:pt idx="209">
                  <c:v>554.92999999999995</c:v>
                </c:pt>
                <c:pt idx="210">
                  <c:v>561.21</c:v>
                </c:pt>
                <c:pt idx="211">
                  <c:v>557.75</c:v>
                </c:pt>
                <c:pt idx="212">
                  <c:v>559.12</c:v>
                </c:pt>
                <c:pt idx="213">
                  <c:v>563.87</c:v>
                </c:pt>
                <c:pt idx="214">
                  <c:v>555.14</c:v>
                </c:pt>
                <c:pt idx="215">
                  <c:v>536.82000000000005</c:v>
                </c:pt>
                <c:pt idx="216">
                  <c:v>540.29</c:v>
                </c:pt>
                <c:pt idx="217">
                  <c:v>560.13</c:v>
                </c:pt>
                <c:pt idx="218">
                  <c:v>572.64</c:v>
                </c:pt>
                <c:pt idx="219">
                  <c:v>569.49</c:v>
                </c:pt>
                <c:pt idx="220">
                  <c:v>596.24</c:v>
                </c:pt>
                <c:pt idx="221">
                  <c:v>593.83000000000004</c:v>
                </c:pt>
                <c:pt idx="222">
                  <c:v>618.35</c:v>
                </c:pt>
                <c:pt idx="223">
                  <c:v>635.5</c:v>
                </c:pt>
                <c:pt idx="224">
                  <c:v>640.12</c:v>
                </c:pt>
                <c:pt idx="225">
                  <c:v>690.47</c:v>
                </c:pt>
                <c:pt idx="226">
                  <c:v>677.3</c:v>
                </c:pt>
                <c:pt idx="227">
                  <c:v>676.9</c:v>
                </c:pt>
                <c:pt idx="228">
                  <c:v>677.43</c:v>
                </c:pt>
                <c:pt idx="229">
                  <c:v>669.72</c:v>
                </c:pt>
                <c:pt idx="230">
                  <c:v>704.7</c:v>
                </c:pt>
                <c:pt idx="231">
                  <c:v>732.96</c:v>
                </c:pt>
                <c:pt idx="232">
                  <c:v>711.29</c:v>
                </c:pt>
                <c:pt idx="233">
                  <c:v>743.35</c:v>
                </c:pt>
                <c:pt idx="234">
                  <c:v>744.05</c:v>
                </c:pt>
                <c:pt idx="235">
                  <c:v>755.59</c:v>
                </c:pt>
                <c:pt idx="236">
                  <c:v>795.61</c:v>
                </c:pt>
                <c:pt idx="237">
                  <c:v>765.85</c:v>
                </c:pt>
                <c:pt idx="238">
                  <c:v>764.77</c:v>
                </c:pt>
                <c:pt idx="239">
                  <c:v>752.68</c:v>
                </c:pt>
                <c:pt idx="240">
                  <c:v>779.12</c:v>
                </c:pt>
                <c:pt idx="241">
                  <c:v>777.59</c:v>
                </c:pt>
                <c:pt idx="242">
                  <c:v>754.51</c:v>
                </c:pt>
                <c:pt idx="243">
                  <c:v>722.9</c:v>
                </c:pt>
                <c:pt idx="244">
                  <c:v>696.73</c:v>
                </c:pt>
                <c:pt idx="245">
                  <c:v>710.38</c:v>
                </c:pt>
                <c:pt idx="246">
                  <c:v>716.14</c:v>
                </c:pt>
                <c:pt idx="247">
                  <c:v>741.58</c:v>
                </c:pt>
                <c:pt idx="248">
                  <c:v>762.18</c:v>
                </c:pt>
                <c:pt idx="249">
                  <c:v>759.86</c:v>
                </c:pt>
                <c:pt idx="250">
                  <c:v>742.1</c:v>
                </c:pt>
                <c:pt idx="251">
                  <c:v>754.19</c:v>
                </c:pt>
                <c:pt idx="252">
                  <c:v>764.27</c:v>
                </c:pt>
                <c:pt idx="253">
                  <c:v>758.04</c:v>
                </c:pt>
                <c:pt idx="254">
                  <c:v>720.89</c:v>
                </c:pt>
                <c:pt idx="255">
                  <c:v>702.63</c:v>
                </c:pt>
                <c:pt idx="256">
                  <c:v>675.02</c:v>
                </c:pt>
                <c:pt idx="257">
                  <c:v>612.32000000000005</c:v>
                </c:pt>
                <c:pt idx="258">
                  <c:v>610.47</c:v>
                </c:pt>
                <c:pt idx="259">
                  <c:v>592.48</c:v>
                </c:pt>
                <c:pt idx="260">
                  <c:v>614.77</c:v>
                </c:pt>
                <c:pt idx="261">
                  <c:v>587.77</c:v>
                </c:pt>
                <c:pt idx="262">
                  <c:v>539.14</c:v>
                </c:pt>
                <c:pt idx="263">
                  <c:v>519.27</c:v>
                </c:pt>
                <c:pt idx="264">
                  <c:v>560.04</c:v>
                </c:pt>
                <c:pt idx="265">
                  <c:v>552.46</c:v>
                </c:pt>
                <c:pt idx="266">
                  <c:v>588.16999999999996</c:v>
                </c:pt>
                <c:pt idx="267">
                  <c:v>559.11</c:v>
                </c:pt>
                <c:pt idx="268">
                  <c:v>583.41999999999996</c:v>
                </c:pt>
                <c:pt idx="269">
                  <c:v>587.54999999999995</c:v>
                </c:pt>
                <c:pt idx="270">
                  <c:v>571.59</c:v>
                </c:pt>
                <c:pt idx="271">
                  <c:v>574.82000000000005</c:v>
                </c:pt>
                <c:pt idx="272">
                  <c:v>569.19000000000005</c:v>
                </c:pt>
                <c:pt idx="273">
                  <c:v>556.95000000000005</c:v>
                </c:pt>
                <c:pt idx="274">
                  <c:v>525.04999999999995</c:v>
                </c:pt>
                <c:pt idx="275">
                  <c:v>504.09</c:v>
                </c:pt>
                <c:pt idx="276">
                  <c:v>547.53</c:v>
                </c:pt>
                <c:pt idx="277">
                  <c:v>587.57000000000005</c:v>
                </c:pt>
                <c:pt idx="278">
                  <c:v>578.66</c:v>
                </c:pt>
                <c:pt idx="279">
                  <c:v>564.6</c:v>
                </c:pt>
                <c:pt idx="280">
                  <c:v>573.23</c:v>
                </c:pt>
                <c:pt idx="281">
                  <c:v>542.12</c:v>
                </c:pt>
                <c:pt idx="282">
                  <c:v>557.16</c:v>
                </c:pt>
                <c:pt idx="283">
                  <c:v>563.64</c:v>
                </c:pt>
                <c:pt idx="284">
                  <c:v>582.51</c:v>
                </c:pt>
                <c:pt idx="285">
                  <c:v>594.63</c:v>
                </c:pt>
                <c:pt idx="286">
                  <c:v>608.37</c:v>
                </c:pt>
                <c:pt idx="287">
                  <c:v>579.96</c:v>
                </c:pt>
                <c:pt idx="288">
                  <c:v>591.57000000000005</c:v>
                </c:pt>
                <c:pt idx="289">
                  <c:v>563.46</c:v>
                </c:pt>
                <c:pt idx="290">
                  <c:v>565.79999999999995</c:v>
                </c:pt>
                <c:pt idx="291">
                  <c:v>588.86</c:v>
                </c:pt>
                <c:pt idx="292">
                  <c:v>582.64</c:v>
                </c:pt>
                <c:pt idx="293">
                  <c:v>576.79</c:v>
                </c:pt>
                <c:pt idx="294">
                  <c:v>567.05999999999995</c:v>
                </c:pt>
                <c:pt idx="295">
                  <c:v>581.92999999999995</c:v>
                </c:pt>
                <c:pt idx="297" formatCode="m/d/yyyy">
                  <c:v>34028</c:v>
                </c:pt>
                <c:pt idx="298" formatCode="General">
                  <c:v>30</c:v>
                </c:pt>
              </c:numCache>
            </c:numRef>
          </c:val>
          <c:smooth val="0"/>
          <c:extLst>
            <c:ext xmlns:c16="http://schemas.microsoft.com/office/drawing/2014/chart" uri="{C3380CC4-5D6E-409C-BE32-E72D297353CC}">
              <c16:uniqueId val="{00000001-F1E9-4F2F-B5E7-15CEF7FDBE10}"/>
            </c:ext>
          </c:extLst>
        </c:ser>
        <c:ser>
          <c:idx val="2"/>
          <c:order val="2"/>
          <c:tx>
            <c:strRef>
              <c:f>level!$AF$5</c:f>
              <c:strCache>
                <c:ptCount val="1"/>
                <c:pt idx="0">
                  <c:v>EU, HY</c:v>
                </c:pt>
              </c:strCache>
            </c:strRef>
          </c:tx>
          <c:spPr>
            <a:ln w="19050" cap="rnd">
              <a:solidFill>
                <a:schemeClr val="accent3"/>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F$245:$AF$6368</c:f>
              <c:numCache>
                <c:formatCode>0.0</c:formatCode>
                <c:ptCount val="6124"/>
                <c:pt idx="0">
                  <c:v>507.32</c:v>
                </c:pt>
                <c:pt idx="1">
                  <c:v>517.12</c:v>
                </c:pt>
                <c:pt idx="2">
                  <c:v>555.86</c:v>
                </c:pt>
                <c:pt idx="3">
                  <c:v>563.26</c:v>
                </c:pt>
                <c:pt idx="4">
                  <c:v>550</c:v>
                </c:pt>
                <c:pt idx="5">
                  <c:v>543.15</c:v>
                </c:pt>
                <c:pt idx="6">
                  <c:v>552.92999999999995</c:v>
                </c:pt>
                <c:pt idx="7">
                  <c:v>537.41999999999996</c:v>
                </c:pt>
                <c:pt idx="8">
                  <c:v>545.33000000000004</c:v>
                </c:pt>
                <c:pt idx="9">
                  <c:v>551.76</c:v>
                </c:pt>
                <c:pt idx="10">
                  <c:v>514.67999999999995</c:v>
                </c:pt>
                <c:pt idx="11">
                  <c:v>527.41</c:v>
                </c:pt>
                <c:pt idx="12">
                  <c:v>546.65</c:v>
                </c:pt>
                <c:pt idx="13">
                  <c:v>544.41999999999996</c:v>
                </c:pt>
                <c:pt idx="14">
                  <c:v>548.21</c:v>
                </c:pt>
                <c:pt idx="15">
                  <c:v>540.55999999999995</c:v>
                </c:pt>
                <c:pt idx="16">
                  <c:v>553.57000000000005</c:v>
                </c:pt>
                <c:pt idx="17">
                  <c:v>562.20000000000005</c:v>
                </c:pt>
                <c:pt idx="18">
                  <c:v>559.29999999999995</c:v>
                </c:pt>
                <c:pt idx="19">
                  <c:v>518.05999999999995</c:v>
                </c:pt>
                <c:pt idx="20">
                  <c:v>495.43</c:v>
                </c:pt>
                <c:pt idx="21">
                  <c:v>509.56</c:v>
                </c:pt>
                <c:pt idx="22">
                  <c:v>502.87</c:v>
                </c:pt>
                <c:pt idx="23">
                  <c:v>498.48</c:v>
                </c:pt>
                <c:pt idx="24">
                  <c:v>529.36</c:v>
                </c:pt>
                <c:pt idx="25">
                  <c:v>536.76</c:v>
                </c:pt>
                <c:pt idx="26">
                  <c:v>554.63</c:v>
                </c:pt>
                <c:pt idx="27">
                  <c:v>561.47</c:v>
                </c:pt>
                <c:pt idx="28">
                  <c:v>577.62</c:v>
                </c:pt>
                <c:pt idx="29">
                  <c:v>611.89</c:v>
                </c:pt>
                <c:pt idx="30">
                  <c:v>618.21</c:v>
                </c:pt>
                <c:pt idx="31">
                  <c:v>635.99</c:v>
                </c:pt>
                <c:pt idx="32">
                  <c:v>629</c:v>
                </c:pt>
                <c:pt idx="33">
                  <c:v>636.23</c:v>
                </c:pt>
                <c:pt idx="34">
                  <c:v>653.62</c:v>
                </c:pt>
                <c:pt idx="35">
                  <c:v>666.82</c:v>
                </c:pt>
                <c:pt idx="36">
                  <c:v>676.93</c:v>
                </c:pt>
                <c:pt idx="37">
                  <c:v>692.26</c:v>
                </c:pt>
                <c:pt idx="38">
                  <c:v>705.47</c:v>
                </c:pt>
                <c:pt idx="39">
                  <c:v>703.7</c:v>
                </c:pt>
                <c:pt idx="40">
                  <c:v>708.48</c:v>
                </c:pt>
                <c:pt idx="41">
                  <c:v>703.66</c:v>
                </c:pt>
                <c:pt idx="42">
                  <c:v>691.74</c:v>
                </c:pt>
                <c:pt idx="43">
                  <c:v>701.66</c:v>
                </c:pt>
                <c:pt idx="44">
                  <c:v>711.2</c:v>
                </c:pt>
                <c:pt idx="45">
                  <c:v>725.15</c:v>
                </c:pt>
                <c:pt idx="46">
                  <c:v>735.68</c:v>
                </c:pt>
                <c:pt idx="47">
                  <c:v>748.97</c:v>
                </c:pt>
                <c:pt idx="48">
                  <c:v>758</c:v>
                </c:pt>
                <c:pt idx="49">
                  <c:v>769.3</c:v>
                </c:pt>
                <c:pt idx="50">
                  <c:v>768.3</c:v>
                </c:pt>
                <c:pt idx="51">
                  <c:v>779.6</c:v>
                </c:pt>
                <c:pt idx="52">
                  <c:v>756.93</c:v>
                </c:pt>
                <c:pt idx="53">
                  <c:v>749.55</c:v>
                </c:pt>
                <c:pt idx="54">
                  <c:v>762.86</c:v>
                </c:pt>
                <c:pt idx="55">
                  <c:v>777.83</c:v>
                </c:pt>
                <c:pt idx="56">
                  <c:v>791.43</c:v>
                </c:pt>
                <c:pt idx="57">
                  <c:v>792.94</c:v>
                </c:pt>
                <c:pt idx="58">
                  <c:v>785.03</c:v>
                </c:pt>
                <c:pt idx="59">
                  <c:v>779.55</c:v>
                </c:pt>
                <c:pt idx="60">
                  <c:v>783.62</c:v>
                </c:pt>
                <c:pt idx="61">
                  <c:v>790.35</c:v>
                </c:pt>
                <c:pt idx="62">
                  <c:v>802.96</c:v>
                </c:pt>
                <c:pt idx="63">
                  <c:v>808.32</c:v>
                </c:pt>
                <c:pt idx="64">
                  <c:v>813.16</c:v>
                </c:pt>
                <c:pt idx="65">
                  <c:v>818.17</c:v>
                </c:pt>
                <c:pt idx="66">
                  <c:v>818.06</c:v>
                </c:pt>
                <c:pt idx="67">
                  <c:v>815.19</c:v>
                </c:pt>
                <c:pt idx="68">
                  <c:v>823.17</c:v>
                </c:pt>
                <c:pt idx="69">
                  <c:v>836.52</c:v>
                </c:pt>
                <c:pt idx="70">
                  <c:v>848.38</c:v>
                </c:pt>
                <c:pt idx="71">
                  <c:v>859.92</c:v>
                </c:pt>
                <c:pt idx="72">
                  <c:v>874.37</c:v>
                </c:pt>
                <c:pt idx="73">
                  <c:v>883.97</c:v>
                </c:pt>
                <c:pt idx="74">
                  <c:v>893.84</c:v>
                </c:pt>
                <c:pt idx="75">
                  <c:v>906.34</c:v>
                </c:pt>
                <c:pt idx="76">
                  <c:v>907.3</c:v>
                </c:pt>
                <c:pt idx="77">
                  <c:v>919.09</c:v>
                </c:pt>
                <c:pt idx="78">
                  <c:v>925.96</c:v>
                </c:pt>
                <c:pt idx="79">
                  <c:v>909.33</c:v>
                </c:pt>
                <c:pt idx="80">
                  <c:v>877.13</c:v>
                </c:pt>
                <c:pt idx="81">
                  <c:v>889.09</c:v>
                </c:pt>
                <c:pt idx="82">
                  <c:v>912.36</c:v>
                </c:pt>
                <c:pt idx="83">
                  <c:v>917.83</c:v>
                </c:pt>
                <c:pt idx="84">
                  <c:v>897.92</c:v>
                </c:pt>
                <c:pt idx="85">
                  <c:v>900.54</c:v>
                </c:pt>
                <c:pt idx="86">
                  <c:v>888.52</c:v>
                </c:pt>
                <c:pt idx="87">
                  <c:v>876.4</c:v>
                </c:pt>
                <c:pt idx="88">
                  <c:v>873.38</c:v>
                </c:pt>
                <c:pt idx="89">
                  <c:v>911.02</c:v>
                </c:pt>
                <c:pt idx="90">
                  <c:v>914.31</c:v>
                </c:pt>
                <c:pt idx="91">
                  <c:v>888.75</c:v>
                </c:pt>
                <c:pt idx="92">
                  <c:v>876.91</c:v>
                </c:pt>
                <c:pt idx="93">
                  <c:v>879.98</c:v>
                </c:pt>
                <c:pt idx="94">
                  <c:v>809.78</c:v>
                </c:pt>
                <c:pt idx="95">
                  <c:v>680.97</c:v>
                </c:pt>
                <c:pt idx="96">
                  <c:v>617.54999999999995</c:v>
                </c:pt>
                <c:pt idx="97">
                  <c:v>665</c:v>
                </c:pt>
                <c:pt idx="98">
                  <c:v>704.86</c:v>
                </c:pt>
                <c:pt idx="99">
                  <c:v>682.99</c:v>
                </c:pt>
                <c:pt idx="100">
                  <c:v>704.77</c:v>
                </c:pt>
                <c:pt idx="101">
                  <c:v>790.08</c:v>
                </c:pt>
                <c:pt idx="102">
                  <c:v>843.24</c:v>
                </c:pt>
                <c:pt idx="103">
                  <c:v>867.39</c:v>
                </c:pt>
                <c:pt idx="104">
                  <c:v>920.18</c:v>
                </c:pt>
                <c:pt idx="105">
                  <c:v>937.34</c:v>
                </c:pt>
                <c:pt idx="106">
                  <c:v>990.72</c:v>
                </c:pt>
                <c:pt idx="107">
                  <c:v>1008.5</c:v>
                </c:pt>
                <c:pt idx="108">
                  <c:v>1018.66</c:v>
                </c:pt>
                <c:pt idx="109">
                  <c:v>1052.08</c:v>
                </c:pt>
                <c:pt idx="110">
                  <c:v>1065.3900000000001</c:v>
                </c:pt>
                <c:pt idx="111">
                  <c:v>1067.25</c:v>
                </c:pt>
                <c:pt idx="112">
                  <c:v>1100.71</c:v>
                </c:pt>
                <c:pt idx="113">
                  <c:v>1126.51</c:v>
                </c:pt>
                <c:pt idx="114">
                  <c:v>1086.03</c:v>
                </c:pt>
                <c:pt idx="115">
                  <c:v>1099.55</c:v>
                </c:pt>
                <c:pt idx="116">
                  <c:v>1138.6500000000001</c:v>
                </c:pt>
                <c:pt idx="117">
                  <c:v>1139.06</c:v>
                </c:pt>
                <c:pt idx="118">
                  <c:v>1173.3800000000001</c:v>
                </c:pt>
                <c:pt idx="119">
                  <c:v>1203.68</c:v>
                </c:pt>
                <c:pt idx="120">
                  <c:v>1189.6199999999999</c:v>
                </c:pt>
                <c:pt idx="121">
                  <c:v>1211.19</c:v>
                </c:pt>
                <c:pt idx="122">
                  <c:v>1237.9100000000001</c:v>
                </c:pt>
                <c:pt idx="123">
                  <c:v>1254.1300000000001</c:v>
                </c:pt>
                <c:pt idx="124">
                  <c:v>1258.19</c:v>
                </c:pt>
                <c:pt idx="125">
                  <c:v>1277.69</c:v>
                </c:pt>
                <c:pt idx="126">
                  <c:v>1283.92</c:v>
                </c:pt>
                <c:pt idx="127">
                  <c:v>1271.42</c:v>
                </c:pt>
                <c:pt idx="128">
                  <c:v>1286.1600000000001</c:v>
                </c:pt>
                <c:pt idx="129">
                  <c:v>1234.68</c:v>
                </c:pt>
                <c:pt idx="130">
                  <c:v>1194.32</c:v>
                </c:pt>
                <c:pt idx="131">
                  <c:v>1265.8900000000001</c:v>
                </c:pt>
                <c:pt idx="132">
                  <c:v>1238.5999999999999</c:v>
                </c:pt>
                <c:pt idx="133">
                  <c:v>1271.5</c:v>
                </c:pt>
                <c:pt idx="134">
                  <c:v>1310.1099999999999</c:v>
                </c:pt>
                <c:pt idx="135">
                  <c:v>1341.22</c:v>
                </c:pt>
                <c:pt idx="136">
                  <c:v>1339.35</c:v>
                </c:pt>
                <c:pt idx="137">
                  <c:v>1353.37</c:v>
                </c:pt>
                <c:pt idx="138">
                  <c:v>1335.7</c:v>
                </c:pt>
                <c:pt idx="139">
                  <c:v>1363.9</c:v>
                </c:pt>
                <c:pt idx="140">
                  <c:v>1389.85</c:v>
                </c:pt>
                <c:pt idx="141">
                  <c:v>1406.12</c:v>
                </c:pt>
                <c:pt idx="142">
                  <c:v>1425.69</c:v>
                </c:pt>
                <c:pt idx="143">
                  <c:v>1438.21</c:v>
                </c:pt>
                <c:pt idx="144">
                  <c:v>1449.72</c:v>
                </c:pt>
                <c:pt idx="145">
                  <c:v>1472.56</c:v>
                </c:pt>
                <c:pt idx="146">
                  <c:v>1492.3</c:v>
                </c:pt>
                <c:pt idx="147">
                  <c:v>1499.88</c:v>
                </c:pt>
                <c:pt idx="148">
                  <c:v>1515.15</c:v>
                </c:pt>
                <c:pt idx="149">
                  <c:v>1542.56</c:v>
                </c:pt>
                <c:pt idx="150">
                  <c:v>1533.62</c:v>
                </c:pt>
                <c:pt idx="151">
                  <c:v>1493.4</c:v>
                </c:pt>
                <c:pt idx="152">
                  <c:v>1521.71</c:v>
                </c:pt>
                <c:pt idx="153">
                  <c:v>1512.46</c:v>
                </c:pt>
                <c:pt idx="154">
                  <c:v>1527.48</c:v>
                </c:pt>
                <c:pt idx="155">
                  <c:v>1565.75</c:v>
                </c:pt>
                <c:pt idx="156">
                  <c:v>1573.7</c:v>
                </c:pt>
                <c:pt idx="157">
                  <c:v>1582.19</c:v>
                </c:pt>
                <c:pt idx="158">
                  <c:v>1593.29</c:v>
                </c:pt>
                <c:pt idx="159">
                  <c:v>1625.52</c:v>
                </c:pt>
                <c:pt idx="160">
                  <c:v>1629.36</c:v>
                </c:pt>
                <c:pt idx="161">
                  <c:v>1639.68</c:v>
                </c:pt>
                <c:pt idx="162">
                  <c:v>1654.77</c:v>
                </c:pt>
                <c:pt idx="163">
                  <c:v>1668.59</c:v>
                </c:pt>
                <c:pt idx="164">
                  <c:v>1646.34</c:v>
                </c:pt>
                <c:pt idx="165">
                  <c:v>1672.43</c:v>
                </c:pt>
                <c:pt idx="166">
                  <c:v>1637.42</c:v>
                </c:pt>
                <c:pt idx="167">
                  <c:v>1656.89</c:v>
                </c:pt>
                <c:pt idx="168">
                  <c:v>1644.82</c:v>
                </c:pt>
                <c:pt idx="169">
                  <c:v>1621.01</c:v>
                </c:pt>
                <c:pt idx="170">
                  <c:v>1631.71</c:v>
                </c:pt>
                <c:pt idx="171">
                  <c:v>1671.04</c:v>
                </c:pt>
                <c:pt idx="172">
                  <c:v>1661.89</c:v>
                </c:pt>
                <c:pt idx="173">
                  <c:v>1681.95</c:v>
                </c:pt>
                <c:pt idx="174">
                  <c:v>1687.05</c:v>
                </c:pt>
                <c:pt idx="175">
                  <c:v>1661.94</c:v>
                </c:pt>
                <c:pt idx="176">
                  <c:v>1652.26</c:v>
                </c:pt>
                <c:pt idx="177">
                  <c:v>1623.48</c:v>
                </c:pt>
                <c:pt idx="178">
                  <c:v>1581.23</c:v>
                </c:pt>
                <c:pt idx="179">
                  <c:v>1624.7</c:v>
                </c:pt>
                <c:pt idx="180">
                  <c:v>1588.59</c:v>
                </c:pt>
                <c:pt idx="181">
                  <c:v>1548.58</c:v>
                </c:pt>
                <c:pt idx="182">
                  <c:v>1523.69</c:v>
                </c:pt>
                <c:pt idx="183">
                  <c:v>1532.4</c:v>
                </c:pt>
                <c:pt idx="184">
                  <c:v>1600.51</c:v>
                </c:pt>
                <c:pt idx="185">
                  <c:v>1663.17</c:v>
                </c:pt>
                <c:pt idx="186">
                  <c:v>1673.44</c:v>
                </c:pt>
                <c:pt idx="187">
                  <c:v>1688.84</c:v>
                </c:pt>
                <c:pt idx="188">
                  <c:v>1734.5</c:v>
                </c:pt>
                <c:pt idx="189">
                  <c:v>1770.79</c:v>
                </c:pt>
                <c:pt idx="190">
                  <c:v>1782.59</c:v>
                </c:pt>
                <c:pt idx="191">
                  <c:v>1789.47</c:v>
                </c:pt>
                <c:pt idx="192">
                  <c:v>1780.98</c:v>
                </c:pt>
                <c:pt idx="193">
                  <c:v>1813.85</c:v>
                </c:pt>
                <c:pt idx="194">
                  <c:v>1840.19</c:v>
                </c:pt>
                <c:pt idx="195">
                  <c:v>1866.97</c:v>
                </c:pt>
                <c:pt idx="196">
                  <c:v>1862.81</c:v>
                </c:pt>
                <c:pt idx="197">
                  <c:v>1884.32</c:v>
                </c:pt>
                <c:pt idx="198">
                  <c:v>1900.7</c:v>
                </c:pt>
                <c:pt idx="199">
                  <c:v>1903.27</c:v>
                </c:pt>
                <c:pt idx="200">
                  <c:v>1924.35</c:v>
                </c:pt>
                <c:pt idx="201">
                  <c:v>1923.6</c:v>
                </c:pt>
                <c:pt idx="202">
                  <c:v>1940.87</c:v>
                </c:pt>
                <c:pt idx="203">
                  <c:v>1949.07</c:v>
                </c:pt>
                <c:pt idx="204">
                  <c:v>1944.09</c:v>
                </c:pt>
                <c:pt idx="205">
                  <c:v>1949.97</c:v>
                </c:pt>
                <c:pt idx="206">
                  <c:v>1961.66</c:v>
                </c:pt>
                <c:pt idx="207">
                  <c:v>1944.99</c:v>
                </c:pt>
                <c:pt idx="208">
                  <c:v>1933.24</c:v>
                </c:pt>
                <c:pt idx="209">
                  <c:v>1945.82</c:v>
                </c:pt>
                <c:pt idx="210">
                  <c:v>1945.28</c:v>
                </c:pt>
                <c:pt idx="211">
                  <c:v>1953.09</c:v>
                </c:pt>
                <c:pt idx="212">
                  <c:v>1974.4</c:v>
                </c:pt>
                <c:pt idx="213">
                  <c:v>1988.97</c:v>
                </c:pt>
                <c:pt idx="214">
                  <c:v>2000.04</c:v>
                </c:pt>
                <c:pt idx="215">
                  <c:v>1968.07</c:v>
                </c:pt>
                <c:pt idx="216">
                  <c:v>1951.14</c:v>
                </c:pt>
                <c:pt idx="217">
                  <c:v>1909.36</c:v>
                </c:pt>
                <c:pt idx="218">
                  <c:v>1995.67</c:v>
                </c:pt>
                <c:pt idx="219">
                  <c:v>2028.86</c:v>
                </c:pt>
                <c:pt idx="220">
                  <c:v>2047.94</c:v>
                </c:pt>
                <c:pt idx="221">
                  <c:v>2077.06</c:v>
                </c:pt>
                <c:pt idx="222">
                  <c:v>2052.37</c:v>
                </c:pt>
                <c:pt idx="223">
                  <c:v>2099.15</c:v>
                </c:pt>
                <c:pt idx="224">
                  <c:v>2110.98</c:v>
                </c:pt>
                <c:pt idx="225">
                  <c:v>2119.4299999999998</c:v>
                </c:pt>
                <c:pt idx="226">
                  <c:v>2127.15</c:v>
                </c:pt>
                <c:pt idx="227">
                  <c:v>2133.02</c:v>
                </c:pt>
                <c:pt idx="228">
                  <c:v>2139.9899999999998</c:v>
                </c:pt>
                <c:pt idx="229">
                  <c:v>2182.77</c:v>
                </c:pt>
                <c:pt idx="230">
                  <c:v>2183.35</c:v>
                </c:pt>
                <c:pt idx="231">
                  <c:v>2152.56</c:v>
                </c:pt>
                <c:pt idx="232">
                  <c:v>1905.89</c:v>
                </c:pt>
                <c:pt idx="233">
                  <c:v>1991.76</c:v>
                </c:pt>
                <c:pt idx="234">
                  <c:v>2079.5</c:v>
                </c:pt>
                <c:pt idx="235">
                  <c:v>2099.86</c:v>
                </c:pt>
                <c:pt idx="236">
                  <c:v>2198.3000000000002</c:v>
                </c:pt>
                <c:pt idx="237">
                  <c:v>2219.1999999999998</c:v>
                </c:pt>
                <c:pt idx="238">
                  <c:v>2196.37</c:v>
                </c:pt>
                <c:pt idx="239">
                  <c:v>2207.52</c:v>
                </c:pt>
                <c:pt idx="240">
                  <c:v>2294.85</c:v>
                </c:pt>
                <c:pt idx="241">
                  <c:v>2338.0500000000002</c:v>
                </c:pt>
                <c:pt idx="242">
                  <c:v>2345.7800000000002</c:v>
                </c:pt>
                <c:pt idx="243">
                  <c:v>2354.4</c:v>
                </c:pt>
                <c:pt idx="244">
                  <c:v>2357.92</c:v>
                </c:pt>
                <c:pt idx="245">
                  <c:v>2383.5300000000002</c:v>
                </c:pt>
                <c:pt idx="246">
                  <c:v>2390.58</c:v>
                </c:pt>
                <c:pt idx="247">
                  <c:v>2422.6</c:v>
                </c:pt>
                <c:pt idx="248">
                  <c:v>2431.83</c:v>
                </c:pt>
                <c:pt idx="249">
                  <c:v>2444.3200000000002</c:v>
                </c:pt>
                <c:pt idx="250">
                  <c:v>2444.06</c:v>
                </c:pt>
                <c:pt idx="251">
                  <c:v>2439.87</c:v>
                </c:pt>
                <c:pt idx="252">
                  <c:v>2416.14</c:v>
                </c:pt>
                <c:pt idx="253">
                  <c:v>2461.4299999999998</c:v>
                </c:pt>
                <c:pt idx="254">
                  <c:v>2394.13</c:v>
                </c:pt>
                <c:pt idx="255">
                  <c:v>2369.5500000000002</c:v>
                </c:pt>
                <c:pt idx="256">
                  <c:v>2342.38</c:v>
                </c:pt>
                <c:pt idx="257">
                  <c:v>2259.09</c:v>
                </c:pt>
                <c:pt idx="258">
                  <c:v>2264.63</c:v>
                </c:pt>
                <c:pt idx="259">
                  <c:v>2112.15</c:v>
                </c:pt>
                <c:pt idx="260">
                  <c:v>2236.84</c:v>
                </c:pt>
                <c:pt idx="261">
                  <c:v>2185.29</c:v>
                </c:pt>
                <c:pt idx="262">
                  <c:v>2098.5</c:v>
                </c:pt>
                <c:pt idx="263">
                  <c:v>2153.0300000000002</c:v>
                </c:pt>
                <c:pt idx="264">
                  <c:v>2199.7600000000002</c:v>
                </c:pt>
                <c:pt idx="265">
                  <c:v>2186.0300000000002</c:v>
                </c:pt>
                <c:pt idx="266">
                  <c:v>2269.2600000000002</c:v>
                </c:pt>
                <c:pt idx="267">
                  <c:v>2240.09</c:v>
                </c:pt>
                <c:pt idx="268">
                  <c:v>2264.0300000000002</c:v>
                </c:pt>
                <c:pt idx="269">
                  <c:v>2286.64</c:v>
                </c:pt>
                <c:pt idx="270">
                  <c:v>2265.69</c:v>
                </c:pt>
                <c:pt idx="271">
                  <c:v>2303.6</c:v>
                </c:pt>
                <c:pt idx="272">
                  <c:v>2335.38</c:v>
                </c:pt>
                <c:pt idx="273">
                  <c:v>2341.85</c:v>
                </c:pt>
                <c:pt idx="274">
                  <c:v>2314.15</c:v>
                </c:pt>
                <c:pt idx="275">
                  <c:v>2287.1999999999998</c:v>
                </c:pt>
                <c:pt idx="276">
                  <c:v>2390.8200000000002</c:v>
                </c:pt>
                <c:pt idx="277">
                  <c:v>2479.9499999999998</c:v>
                </c:pt>
                <c:pt idx="278">
                  <c:v>2479.85</c:v>
                </c:pt>
                <c:pt idx="279">
                  <c:v>2487.09</c:v>
                </c:pt>
                <c:pt idx="280">
                  <c:v>2516.52</c:v>
                </c:pt>
                <c:pt idx="281">
                  <c:v>2492.86</c:v>
                </c:pt>
                <c:pt idx="282">
                  <c:v>2520.25</c:v>
                </c:pt>
                <c:pt idx="283">
                  <c:v>2544.0500000000002</c:v>
                </c:pt>
                <c:pt idx="284">
                  <c:v>2593.5100000000002</c:v>
                </c:pt>
                <c:pt idx="285">
                  <c:v>2635.81</c:v>
                </c:pt>
                <c:pt idx="286">
                  <c:v>2678.46</c:v>
                </c:pt>
                <c:pt idx="287">
                  <c:v>2663.98</c:v>
                </c:pt>
                <c:pt idx="288">
                  <c:v>2694.63</c:v>
                </c:pt>
                <c:pt idx="289">
                  <c:v>2683.14</c:v>
                </c:pt>
                <c:pt idx="290">
                  <c:v>2719.8</c:v>
                </c:pt>
                <c:pt idx="291">
                  <c:v>2738.06</c:v>
                </c:pt>
                <c:pt idx="292">
                  <c:v>2710.07</c:v>
                </c:pt>
                <c:pt idx="293">
                  <c:v>2709.52</c:v>
                </c:pt>
                <c:pt idx="294">
                  <c:v>2755.03</c:v>
                </c:pt>
                <c:pt idx="295">
                  <c:v>2805.7</c:v>
                </c:pt>
                <c:pt idx="297" formatCode="m/d/yyyy">
                  <c:v>30528</c:v>
                </c:pt>
                <c:pt idx="298" formatCode="General">
                  <c:v>31</c:v>
                </c:pt>
              </c:numCache>
            </c:numRef>
          </c:val>
          <c:smooth val="0"/>
          <c:extLst>
            <c:ext xmlns:c16="http://schemas.microsoft.com/office/drawing/2014/chart" uri="{C3380CC4-5D6E-409C-BE32-E72D297353CC}">
              <c16:uniqueId val="{00000002-F1E9-4F2F-B5E7-15CEF7FDBE10}"/>
            </c:ext>
          </c:extLst>
        </c:ser>
        <c:ser>
          <c:idx val="3"/>
          <c:order val="3"/>
          <c:tx>
            <c:strRef>
              <c:f>level!$AG$5</c:f>
              <c:strCache>
                <c:ptCount val="1"/>
                <c:pt idx="0">
                  <c:v>EM IG, </c:v>
                </c:pt>
              </c:strCache>
            </c:strRef>
          </c:tx>
          <c:spPr>
            <a:ln w="19050" cap="rnd">
              <a:solidFill>
                <a:schemeClr val="accent4"/>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G$245:$AG$6368</c:f>
              <c:numCache>
                <c:formatCode>0.0</c:formatCode>
                <c:ptCount val="6124"/>
                <c:pt idx="0">
                  <c:v>166.5</c:v>
                </c:pt>
                <c:pt idx="1">
                  <c:v>169.56</c:v>
                </c:pt>
                <c:pt idx="2">
                  <c:v>171.76</c:v>
                </c:pt>
                <c:pt idx="3">
                  <c:v>173.27</c:v>
                </c:pt>
                <c:pt idx="4">
                  <c:v>174.07</c:v>
                </c:pt>
                <c:pt idx="5">
                  <c:v>173.31</c:v>
                </c:pt>
                <c:pt idx="6">
                  <c:v>174.18</c:v>
                </c:pt>
                <c:pt idx="7">
                  <c:v>174.76</c:v>
                </c:pt>
                <c:pt idx="8">
                  <c:v>178.42</c:v>
                </c:pt>
                <c:pt idx="9">
                  <c:v>180.34</c:v>
                </c:pt>
                <c:pt idx="10">
                  <c:v>183.3</c:v>
                </c:pt>
                <c:pt idx="11">
                  <c:v>186.88</c:v>
                </c:pt>
                <c:pt idx="12">
                  <c:v>183.98</c:v>
                </c:pt>
                <c:pt idx="13">
                  <c:v>182.84</c:v>
                </c:pt>
                <c:pt idx="14">
                  <c:v>184.29</c:v>
                </c:pt>
                <c:pt idx="15">
                  <c:v>186.21</c:v>
                </c:pt>
                <c:pt idx="16">
                  <c:v>183.24</c:v>
                </c:pt>
                <c:pt idx="17">
                  <c:v>187.15</c:v>
                </c:pt>
                <c:pt idx="18">
                  <c:v>188.42</c:v>
                </c:pt>
                <c:pt idx="19">
                  <c:v>190.53</c:v>
                </c:pt>
                <c:pt idx="20">
                  <c:v>193.69</c:v>
                </c:pt>
                <c:pt idx="21">
                  <c:v>196.38</c:v>
                </c:pt>
                <c:pt idx="22">
                  <c:v>199.38</c:v>
                </c:pt>
                <c:pt idx="23">
                  <c:v>198.96</c:v>
                </c:pt>
                <c:pt idx="24">
                  <c:v>198</c:v>
                </c:pt>
                <c:pt idx="25">
                  <c:v>201.48</c:v>
                </c:pt>
                <c:pt idx="26">
                  <c:v>201.48</c:v>
                </c:pt>
                <c:pt idx="27">
                  <c:v>203.83</c:v>
                </c:pt>
                <c:pt idx="28">
                  <c:v>203.58</c:v>
                </c:pt>
                <c:pt idx="29">
                  <c:v>204.51</c:v>
                </c:pt>
                <c:pt idx="30">
                  <c:v>207.38</c:v>
                </c:pt>
                <c:pt idx="31">
                  <c:v>207.01</c:v>
                </c:pt>
                <c:pt idx="32">
                  <c:v>200.77</c:v>
                </c:pt>
                <c:pt idx="33">
                  <c:v>201.99</c:v>
                </c:pt>
                <c:pt idx="34">
                  <c:v>206.68</c:v>
                </c:pt>
                <c:pt idx="35">
                  <c:v>204.86</c:v>
                </c:pt>
                <c:pt idx="36">
                  <c:v>205.18</c:v>
                </c:pt>
                <c:pt idx="37">
                  <c:v>207.18</c:v>
                </c:pt>
                <c:pt idx="38">
                  <c:v>208.68</c:v>
                </c:pt>
                <c:pt idx="39">
                  <c:v>210.81</c:v>
                </c:pt>
                <c:pt idx="40">
                  <c:v>212.23</c:v>
                </c:pt>
                <c:pt idx="41">
                  <c:v>207.12</c:v>
                </c:pt>
                <c:pt idx="42">
                  <c:v>206.5</c:v>
                </c:pt>
                <c:pt idx="43">
                  <c:v>207.75</c:v>
                </c:pt>
                <c:pt idx="44">
                  <c:v>209.64</c:v>
                </c:pt>
                <c:pt idx="45">
                  <c:v>213.33</c:v>
                </c:pt>
                <c:pt idx="46">
                  <c:v>213.71</c:v>
                </c:pt>
                <c:pt idx="47">
                  <c:v>215.4</c:v>
                </c:pt>
                <c:pt idx="48">
                  <c:v>213.81</c:v>
                </c:pt>
                <c:pt idx="49">
                  <c:v>215.51</c:v>
                </c:pt>
                <c:pt idx="50">
                  <c:v>216.72</c:v>
                </c:pt>
                <c:pt idx="51">
                  <c:v>215.45</c:v>
                </c:pt>
                <c:pt idx="52">
                  <c:v>214.84</c:v>
                </c:pt>
                <c:pt idx="53">
                  <c:v>217.76</c:v>
                </c:pt>
                <c:pt idx="54">
                  <c:v>219.9</c:v>
                </c:pt>
                <c:pt idx="55">
                  <c:v>220.93</c:v>
                </c:pt>
                <c:pt idx="56">
                  <c:v>218.98</c:v>
                </c:pt>
                <c:pt idx="57">
                  <c:v>221.62</c:v>
                </c:pt>
                <c:pt idx="58">
                  <c:v>219.67</c:v>
                </c:pt>
                <c:pt idx="59">
                  <c:v>218.14</c:v>
                </c:pt>
                <c:pt idx="60">
                  <c:v>219</c:v>
                </c:pt>
                <c:pt idx="61">
                  <c:v>221.04</c:v>
                </c:pt>
                <c:pt idx="62">
                  <c:v>221.18</c:v>
                </c:pt>
                <c:pt idx="63">
                  <c:v>221.83</c:v>
                </c:pt>
                <c:pt idx="64">
                  <c:v>219.95</c:v>
                </c:pt>
                <c:pt idx="65">
                  <c:v>219.67</c:v>
                </c:pt>
                <c:pt idx="66">
                  <c:v>219.48</c:v>
                </c:pt>
                <c:pt idx="67">
                  <c:v>219.98</c:v>
                </c:pt>
                <c:pt idx="68">
                  <c:v>222.87</c:v>
                </c:pt>
                <c:pt idx="69">
                  <c:v>226.07</c:v>
                </c:pt>
                <c:pt idx="70">
                  <c:v>227.9</c:v>
                </c:pt>
                <c:pt idx="71">
                  <c:v>229.31</c:v>
                </c:pt>
                <c:pt idx="72">
                  <c:v>231.79</c:v>
                </c:pt>
                <c:pt idx="73">
                  <c:v>230.64</c:v>
                </c:pt>
                <c:pt idx="74">
                  <c:v>230.53</c:v>
                </c:pt>
                <c:pt idx="75">
                  <c:v>233.77</c:v>
                </c:pt>
                <c:pt idx="76">
                  <c:v>234.11</c:v>
                </c:pt>
                <c:pt idx="77">
                  <c:v>235.25</c:v>
                </c:pt>
                <c:pt idx="78">
                  <c:v>233.61</c:v>
                </c:pt>
                <c:pt idx="79">
                  <c:v>233.04</c:v>
                </c:pt>
                <c:pt idx="80">
                  <c:v>235.33</c:v>
                </c:pt>
                <c:pt idx="81">
                  <c:v>238.43</c:v>
                </c:pt>
                <c:pt idx="82">
                  <c:v>240.21</c:v>
                </c:pt>
                <c:pt idx="83">
                  <c:v>242.2</c:v>
                </c:pt>
                <c:pt idx="84">
                  <c:v>247.25</c:v>
                </c:pt>
                <c:pt idx="85">
                  <c:v>248.02</c:v>
                </c:pt>
                <c:pt idx="86">
                  <c:v>252.61</c:v>
                </c:pt>
                <c:pt idx="87">
                  <c:v>253.03</c:v>
                </c:pt>
                <c:pt idx="88">
                  <c:v>254.88</c:v>
                </c:pt>
                <c:pt idx="89">
                  <c:v>253.65</c:v>
                </c:pt>
                <c:pt idx="90">
                  <c:v>251.91</c:v>
                </c:pt>
                <c:pt idx="91">
                  <c:v>252.11</c:v>
                </c:pt>
                <c:pt idx="92">
                  <c:v>252.34</c:v>
                </c:pt>
                <c:pt idx="93">
                  <c:v>254.91</c:v>
                </c:pt>
                <c:pt idx="94">
                  <c:v>255.35</c:v>
                </c:pt>
                <c:pt idx="95">
                  <c:v>252.07</c:v>
                </c:pt>
                <c:pt idx="96">
                  <c:v>260.06</c:v>
                </c:pt>
                <c:pt idx="97">
                  <c:v>268.07</c:v>
                </c:pt>
                <c:pt idx="98">
                  <c:v>264.89999999999998</c:v>
                </c:pt>
                <c:pt idx="99">
                  <c:v>264.76</c:v>
                </c:pt>
                <c:pt idx="100">
                  <c:v>269.43</c:v>
                </c:pt>
                <c:pt idx="101">
                  <c:v>268.99</c:v>
                </c:pt>
                <c:pt idx="102">
                  <c:v>268.95999999999998</c:v>
                </c:pt>
                <c:pt idx="103">
                  <c:v>269.08</c:v>
                </c:pt>
                <c:pt idx="104">
                  <c:v>271.66000000000003</c:v>
                </c:pt>
                <c:pt idx="105">
                  <c:v>273.87</c:v>
                </c:pt>
                <c:pt idx="106">
                  <c:v>276.14999999999998</c:v>
                </c:pt>
                <c:pt idx="107">
                  <c:v>277.35000000000002</c:v>
                </c:pt>
                <c:pt idx="108">
                  <c:v>280.81</c:v>
                </c:pt>
                <c:pt idx="109">
                  <c:v>275.88</c:v>
                </c:pt>
                <c:pt idx="110">
                  <c:v>279.91000000000003</c:v>
                </c:pt>
                <c:pt idx="111">
                  <c:v>280.87</c:v>
                </c:pt>
                <c:pt idx="112">
                  <c:v>280.02999999999997</c:v>
                </c:pt>
                <c:pt idx="113">
                  <c:v>282.25</c:v>
                </c:pt>
                <c:pt idx="114">
                  <c:v>285.77999999999997</c:v>
                </c:pt>
                <c:pt idx="115">
                  <c:v>289.89</c:v>
                </c:pt>
                <c:pt idx="116">
                  <c:v>292.22000000000003</c:v>
                </c:pt>
                <c:pt idx="117">
                  <c:v>295.29000000000002</c:v>
                </c:pt>
                <c:pt idx="118">
                  <c:v>295.02</c:v>
                </c:pt>
                <c:pt idx="119">
                  <c:v>296.2</c:v>
                </c:pt>
                <c:pt idx="120">
                  <c:v>294.81</c:v>
                </c:pt>
                <c:pt idx="121">
                  <c:v>291.49</c:v>
                </c:pt>
                <c:pt idx="122">
                  <c:v>291.64</c:v>
                </c:pt>
                <c:pt idx="123">
                  <c:v>291.88</c:v>
                </c:pt>
                <c:pt idx="124">
                  <c:v>292.17</c:v>
                </c:pt>
                <c:pt idx="125">
                  <c:v>295.41000000000003</c:v>
                </c:pt>
                <c:pt idx="126">
                  <c:v>299.08999999999997</c:v>
                </c:pt>
                <c:pt idx="127">
                  <c:v>298.70999999999998</c:v>
                </c:pt>
                <c:pt idx="128">
                  <c:v>302.67</c:v>
                </c:pt>
                <c:pt idx="129">
                  <c:v>308.38</c:v>
                </c:pt>
                <c:pt idx="130">
                  <c:v>311.17</c:v>
                </c:pt>
                <c:pt idx="131">
                  <c:v>310.02</c:v>
                </c:pt>
                <c:pt idx="132">
                  <c:v>311.31</c:v>
                </c:pt>
                <c:pt idx="133">
                  <c:v>313.83</c:v>
                </c:pt>
                <c:pt idx="134">
                  <c:v>315.29000000000002</c:v>
                </c:pt>
                <c:pt idx="135">
                  <c:v>314.33</c:v>
                </c:pt>
                <c:pt idx="136">
                  <c:v>312.83999999999997</c:v>
                </c:pt>
                <c:pt idx="137">
                  <c:v>316.07</c:v>
                </c:pt>
                <c:pt idx="138">
                  <c:v>319.23</c:v>
                </c:pt>
                <c:pt idx="139">
                  <c:v>318.92</c:v>
                </c:pt>
                <c:pt idx="140">
                  <c:v>321.8</c:v>
                </c:pt>
                <c:pt idx="141">
                  <c:v>321.82</c:v>
                </c:pt>
                <c:pt idx="142">
                  <c:v>321.64999999999998</c:v>
                </c:pt>
                <c:pt idx="143">
                  <c:v>321.19</c:v>
                </c:pt>
                <c:pt idx="144">
                  <c:v>321.88</c:v>
                </c:pt>
                <c:pt idx="145">
                  <c:v>321.31</c:v>
                </c:pt>
                <c:pt idx="146">
                  <c:v>319.24</c:v>
                </c:pt>
                <c:pt idx="147">
                  <c:v>320.63</c:v>
                </c:pt>
                <c:pt idx="148">
                  <c:v>320.95999999999998</c:v>
                </c:pt>
                <c:pt idx="149">
                  <c:v>323.26</c:v>
                </c:pt>
                <c:pt idx="150">
                  <c:v>318.17</c:v>
                </c:pt>
                <c:pt idx="151">
                  <c:v>314.83</c:v>
                </c:pt>
                <c:pt idx="152">
                  <c:v>314.58999999999997</c:v>
                </c:pt>
                <c:pt idx="153">
                  <c:v>313.33</c:v>
                </c:pt>
                <c:pt idx="154">
                  <c:v>316.42</c:v>
                </c:pt>
                <c:pt idx="155">
                  <c:v>318.20999999999998</c:v>
                </c:pt>
                <c:pt idx="156">
                  <c:v>316.89</c:v>
                </c:pt>
                <c:pt idx="157">
                  <c:v>314.68</c:v>
                </c:pt>
                <c:pt idx="158">
                  <c:v>319.08999999999997</c:v>
                </c:pt>
                <c:pt idx="159">
                  <c:v>320.08</c:v>
                </c:pt>
                <c:pt idx="160">
                  <c:v>319.14999999999998</c:v>
                </c:pt>
                <c:pt idx="161">
                  <c:v>321.39</c:v>
                </c:pt>
                <c:pt idx="162">
                  <c:v>324.69</c:v>
                </c:pt>
                <c:pt idx="163">
                  <c:v>324.81</c:v>
                </c:pt>
                <c:pt idx="164">
                  <c:v>323.70999999999998</c:v>
                </c:pt>
                <c:pt idx="165">
                  <c:v>326.83999999999997</c:v>
                </c:pt>
                <c:pt idx="166">
                  <c:v>325.62</c:v>
                </c:pt>
                <c:pt idx="167">
                  <c:v>328.7</c:v>
                </c:pt>
                <c:pt idx="168">
                  <c:v>331.08</c:v>
                </c:pt>
                <c:pt idx="169">
                  <c:v>331.5</c:v>
                </c:pt>
                <c:pt idx="170">
                  <c:v>337.48</c:v>
                </c:pt>
                <c:pt idx="171">
                  <c:v>334.35</c:v>
                </c:pt>
                <c:pt idx="172">
                  <c:v>336.08</c:v>
                </c:pt>
                <c:pt idx="173">
                  <c:v>335.17</c:v>
                </c:pt>
                <c:pt idx="174">
                  <c:v>334.82</c:v>
                </c:pt>
                <c:pt idx="175">
                  <c:v>332.08</c:v>
                </c:pt>
                <c:pt idx="176">
                  <c:v>334.49</c:v>
                </c:pt>
                <c:pt idx="177">
                  <c:v>334.66</c:v>
                </c:pt>
                <c:pt idx="178">
                  <c:v>337.2</c:v>
                </c:pt>
                <c:pt idx="179">
                  <c:v>336.59</c:v>
                </c:pt>
                <c:pt idx="180">
                  <c:v>335.64</c:v>
                </c:pt>
                <c:pt idx="181">
                  <c:v>335.2</c:v>
                </c:pt>
                <c:pt idx="182">
                  <c:v>341.01</c:v>
                </c:pt>
                <c:pt idx="183">
                  <c:v>343.27</c:v>
                </c:pt>
                <c:pt idx="184">
                  <c:v>344.12</c:v>
                </c:pt>
                <c:pt idx="185">
                  <c:v>344.21</c:v>
                </c:pt>
                <c:pt idx="186">
                  <c:v>344.4</c:v>
                </c:pt>
                <c:pt idx="187">
                  <c:v>349.85</c:v>
                </c:pt>
                <c:pt idx="188">
                  <c:v>351</c:v>
                </c:pt>
                <c:pt idx="189">
                  <c:v>350.07</c:v>
                </c:pt>
                <c:pt idx="190">
                  <c:v>350.21</c:v>
                </c:pt>
                <c:pt idx="191">
                  <c:v>347.65</c:v>
                </c:pt>
                <c:pt idx="192">
                  <c:v>340</c:v>
                </c:pt>
                <c:pt idx="193">
                  <c:v>339.77</c:v>
                </c:pt>
                <c:pt idx="194">
                  <c:v>340.2</c:v>
                </c:pt>
                <c:pt idx="195">
                  <c:v>341.84</c:v>
                </c:pt>
                <c:pt idx="196">
                  <c:v>341.82</c:v>
                </c:pt>
                <c:pt idx="197">
                  <c:v>344.12</c:v>
                </c:pt>
                <c:pt idx="198">
                  <c:v>346.32</c:v>
                </c:pt>
                <c:pt idx="199">
                  <c:v>345.45</c:v>
                </c:pt>
                <c:pt idx="200">
                  <c:v>346.48</c:v>
                </c:pt>
                <c:pt idx="201">
                  <c:v>349.66</c:v>
                </c:pt>
                <c:pt idx="202">
                  <c:v>347.62</c:v>
                </c:pt>
                <c:pt idx="203">
                  <c:v>347.39</c:v>
                </c:pt>
                <c:pt idx="204">
                  <c:v>346.89</c:v>
                </c:pt>
                <c:pt idx="205">
                  <c:v>347.96</c:v>
                </c:pt>
                <c:pt idx="206">
                  <c:v>343.62</c:v>
                </c:pt>
                <c:pt idx="207">
                  <c:v>341.22</c:v>
                </c:pt>
                <c:pt idx="208">
                  <c:v>343.89</c:v>
                </c:pt>
                <c:pt idx="209">
                  <c:v>341.58</c:v>
                </c:pt>
                <c:pt idx="210">
                  <c:v>344.32</c:v>
                </c:pt>
                <c:pt idx="211">
                  <c:v>344.41</c:v>
                </c:pt>
                <c:pt idx="212">
                  <c:v>343.5</c:v>
                </c:pt>
                <c:pt idx="213">
                  <c:v>345.88</c:v>
                </c:pt>
                <c:pt idx="214">
                  <c:v>343.22</c:v>
                </c:pt>
                <c:pt idx="215">
                  <c:v>341.41</c:v>
                </c:pt>
                <c:pt idx="216">
                  <c:v>344.39</c:v>
                </c:pt>
                <c:pt idx="217">
                  <c:v>351.18</c:v>
                </c:pt>
                <c:pt idx="218">
                  <c:v>353.35</c:v>
                </c:pt>
                <c:pt idx="219">
                  <c:v>352.74</c:v>
                </c:pt>
                <c:pt idx="220">
                  <c:v>358.75</c:v>
                </c:pt>
                <c:pt idx="221">
                  <c:v>358.16</c:v>
                </c:pt>
                <c:pt idx="222">
                  <c:v>364.95</c:v>
                </c:pt>
                <c:pt idx="223">
                  <c:v>368.05</c:v>
                </c:pt>
                <c:pt idx="224">
                  <c:v>368.39</c:v>
                </c:pt>
                <c:pt idx="225">
                  <c:v>377.12</c:v>
                </c:pt>
                <c:pt idx="226">
                  <c:v>375.29</c:v>
                </c:pt>
                <c:pt idx="227">
                  <c:v>376</c:v>
                </c:pt>
                <c:pt idx="228">
                  <c:v>375.44</c:v>
                </c:pt>
                <c:pt idx="229">
                  <c:v>374.62</c:v>
                </c:pt>
                <c:pt idx="230">
                  <c:v>381.17</c:v>
                </c:pt>
                <c:pt idx="231">
                  <c:v>388.73</c:v>
                </c:pt>
                <c:pt idx="232">
                  <c:v>396.37</c:v>
                </c:pt>
                <c:pt idx="233">
                  <c:v>399.05</c:v>
                </c:pt>
                <c:pt idx="234">
                  <c:v>398.9</c:v>
                </c:pt>
                <c:pt idx="235">
                  <c:v>399.18</c:v>
                </c:pt>
                <c:pt idx="236">
                  <c:v>402.18</c:v>
                </c:pt>
                <c:pt idx="237">
                  <c:v>399.78</c:v>
                </c:pt>
                <c:pt idx="238">
                  <c:v>399.96</c:v>
                </c:pt>
                <c:pt idx="239">
                  <c:v>397.75</c:v>
                </c:pt>
                <c:pt idx="240">
                  <c:v>398.79</c:v>
                </c:pt>
                <c:pt idx="241">
                  <c:v>398.7</c:v>
                </c:pt>
                <c:pt idx="242">
                  <c:v>396.69</c:v>
                </c:pt>
                <c:pt idx="243">
                  <c:v>391.5</c:v>
                </c:pt>
                <c:pt idx="244">
                  <c:v>387.23</c:v>
                </c:pt>
                <c:pt idx="245">
                  <c:v>389.8</c:v>
                </c:pt>
                <c:pt idx="246">
                  <c:v>390.39</c:v>
                </c:pt>
                <c:pt idx="247">
                  <c:v>391.75</c:v>
                </c:pt>
                <c:pt idx="248">
                  <c:v>395.8</c:v>
                </c:pt>
                <c:pt idx="249">
                  <c:v>395.14</c:v>
                </c:pt>
                <c:pt idx="250">
                  <c:v>392.07</c:v>
                </c:pt>
                <c:pt idx="251">
                  <c:v>391.53</c:v>
                </c:pt>
                <c:pt idx="252">
                  <c:v>393.05</c:v>
                </c:pt>
                <c:pt idx="253">
                  <c:v>391.74</c:v>
                </c:pt>
                <c:pt idx="254">
                  <c:v>385.02</c:v>
                </c:pt>
                <c:pt idx="255">
                  <c:v>381.98</c:v>
                </c:pt>
                <c:pt idx="256">
                  <c:v>370.98</c:v>
                </c:pt>
                <c:pt idx="257">
                  <c:v>359.13</c:v>
                </c:pt>
                <c:pt idx="258">
                  <c:v>361.13</c:v>
                </c:pt>
                <c:pt idx="259">
                  <c:v>356.97</c:v>
                </c:pt>
                <c:pt idx="260">
                  <c:v>364.83</c:v>
                </c:pt>
                <c:pt idx="261">
                  <c:v>354.54</c:v>
                </c:pt>
                <c:pt idx="262">
                  <c:v>340.31</c:v>
                </c:pt>
                <c:pt idx="263">
                  <c:v>335.61</c:v>
                </c:pt>
                <c:pt idx="264">
                  <c:v>346.26</c:v>
                </c:pt>
                <c:pt idx="265">
                  <c:v>344.67</c:v>
                </c:pt>
                <c:pt idx="266">
                  <c:v>354.25</c:v>
                </c:pt>
                <c:pt idx="267">
                  <c:v>345.68</c:v>
                </c:pt>
                <c:pt idx="268">
                  <c:v>354.26</c:v>
                </c:pt>
                <c:pt idx="269">
                  <c:v>356.17</c:v>
                </c:pt>
                <c:pt idx="270">
                  <c:v>352.71</c:v>
                </c:pt>
                <c:pt idx="271">
                  <c:v>350.5</c:v>
                </c:pt>
                <c:pt idx="272">
                  <c:v>349.73</c:v>
                </c:pt>
                <c:pt idx="273">
                  <c:v>347.64</c:v>
                </c:pt>
                <c:pt idx="274">
                  <c:v>343.49</c:v>
                </c:pt>
                <c:pt idx="275">
                  <c:v>341.19</c:v>
                </c:pt>
                <c:pt idx="276">
                  <c:v>350.72</c:v>
                </c:pt>
                <c:pt idx="277">
                  <c:v>359.71</c:v>
                </c:pt>
                <c:pt idx="278">
                  <c:v>360.68</c:v>
                </c:pt>
                <c:pt idx="279">
                  <c:v>357.35</c:v>
                </c:pt>
                <c:pt idx="280">
                  <c:v>359.78</c:v>
                </c:pt>
                <c:pt idx="281">
                  <c:v>354.06</c:v>
                </c:pt>
                <c:pt idx="282">
                  <c:v>358.61</c:v>
                </c:pt>
                <c:pt idx="283">
                  <c:v>361.68</c:v>
                </c:pt>
                <c:pt idx="284">
                  <c:v>368.61</c:v>
                </c:pt>
                <c:pt idx="285">
                  <c:v>373.11</c:v>
                </c:pt>
                <c:pt idx="286">
                  <c:v>377.53</c:v>
                </c:pt>
                <c:pt idx="287">
                  <c:v>370.88</c:v>
                </c:pt>
                <c:pt idx="288">
                  <c:v>373.53</c:v>
                </c:pt>
                <c:pt idx="289">
                  <c:v>370.75</c:v>
                </c:pt>
                <c:pt idx="290">
                  <c:v>372.73</c:v>
                </c:pt>
                <c:pt idx="291">
                  <c:v>378.41</c:v>
                </c:pt>
                <c:pt idx="292">
                  <c:v>379.52</c:v>
                </c:pt>
                <c:pt idx="293">
                  <c:v>383.06</c:v>
                </c:pt>
                <c:pt idx="294">
                  <c:v>381.4</c:v>
                </c:pt>
                <c:pt idx="295">
                  <c:v>385.65</c:v>
                </c:pt>
                <c:pt idx="297" formatCode="m/d/yyyy">
                  <c:v>34028</c:v>
                </c:pt>
                <c:pt idx="298" formatCode="General">
                  <c:v>32</c:v>
                </c:pt>
              </c:numCache>
            </c:numRef>
          </c:val>
          <c:smooth val="0"/>
          <c:extLst>
            <c:ext xmlns:c16="http://schemas.microsoft.com/office/drawing/2014/chart" uri="{C3380CC4-5D6E-409C-BE32-E72D297353CC}">
              <c16:uniqueId val="{00000003-F1E9-4F2F-B5E7-15CEF7FDBE10}"/>
            </c:ext>
          </c:extLst>
        </c:ser>
        <c:ser>
          <c:idx val="4"/>
          <c:order val="4"/>
          <c:tx>
            <c:strRef>
              <c:f>level!$AH$5</c:f>
              <c:strCache>
                <c:ptCount val="1"/>
                <c:pt idx="0">
                  <c:v>EM HY, </c:v>
                </c:pt>
              </c:strCache>
            </c:strRef>
          </c:tx>
          <c:spPr>
            <a:ln w="19050" cap="rnd">
              <a:solidFill>
                <a:srgbClr val="7030A0"/>
              </a:solidFill>
              <a:round/>
            </a:ln>
            <a:effectLst/>
          </c:spPr>
          <c:marker>
            <c:symbol val="none"/>
          </c:marker>
          <c:cat>
            <c:strRef>
              <c:f>level!$A$245:$A$6368</c:f>
              <c:strCache>
                <c:ptCount val="298"/>
                <c:pt idx="0">
                  <c:v>11/30/2000</c:v>
                </c:pt>
                <c:pt idx="1">
                  <c:v>12/31/2000</c:v>
                </c:pt>
                <c:pt idx="2">
                  <c:v>1/31/2001</c:v>
                </c:pt>
                <c:pt idx="3">
                  <c:v>2/28/2001</c:v>
                </c:pt>
                <c:pt idx="4">
                  <c:v>3/31/2001</c:v>
                </c:pt>
                <c:pt idx="5">
                  <c:v>4/30/2001</c:v>
                </c:pt>
                <c:pt idx="6">
                  <c:v>5/31/2001</c:v>
                </c:pt>
                <c:pt idx="7">
                  <c:v>6/30/2001</c:v>
                </c:pt>
                <c:pt idx="8">
                  <c:v>7/31/2001</c:v>
                </c:pt>
                <c:pt idx="9">
                  <c:v>8/31/2001</c:v>
                </c:pt>
                <c:pt idx="10">
                  <c:v>9/30/2001</c:v>
                </c:pt>
                <c:pt idx="11">
                  <c:v>10/31/2001</c:v>
                </c:pt>
                <c:pt idx="12">
                  <c:v>11/30/2001</c:v>
                </c:pt>
                <c:pt idx="13">
                  <c:v>12/31/2001</c:v>
                </c:pt>
                <c:pt idx="14">
                  <c:v>1/31/2002</c:v>
                </c:pt>
                <c:pt idx="15">
                  <c:v>2/28/2002</c:v>
                </c:pt>
                <c:pt idx="16">
                  <c:v>3/31/2002</c:v>
                </c:pt>
                <c:pt idx="17">
                  <c:v>4/30/2002</c:v>
                </c:pt>
                <c:pt idx="18">
                  <c:v>5/31/2002</c:v>
                </c:pt>
                <c:pt idx="19">
                  <c:v>6/30/2002</c:v>
                </c:pt>
                <c:pt idx="20">
                  <c:v>7/31/2002</c:v>
                </c:pt>
                <c:pt idx="21">
                  <c:v>8/31/2002</c:v>
                </c:pt>
                <c:pt idx="22">
                  <c:v>9/30/2002</c:v>
                </c:pt>
                <c:pt idx="23">
                  <c:v>10/31/2002</c:v>
                </c:pt>
                <c:pt idx="24">
                  <c:v>11/30/2002</c:v>
                </c:pt>
                <c:pt idx="25">
                  <c:v>12/31/2002</c:v>
                </c:pt>
                <c:pt idx="26">
                  <c:v>1/31/2003</c:v>
                </c:pt>
                <c:pt idx="27">
                  <c:v>2/28/2003</c:v>
                </c:pt>
                <c:pt idx="28">
                  <c:v>3/31/2003</c:v>
                </c:pt>
                <c:pt idx="29">
                  <c:v>4/30/2003</c:v>
                </c:pt>
                <c:pt idx="30">
                  <c:v>5/31/2003</c:v>
                </c:pt>
                <c:pt idx="31">
                  <c:v>6/30/2003</c:v>
                </c:pt>
                <c:pt idx="32">
                  <c:v>7/31/2003</c:v>
                </c:pt>
                <c:pt idx="33">
                  <c:v>8/31/2003</c:v>
                </c:pt>
                <c:pt idx="34">
                  <c:v>9/30/2003</c:v>
                </c:pt>
                <c:pt idx="35">
                  <c:v>10/31/2003</c:v>
                </c:pt>
                <c:pt idx="36">
                  <c:v>11/30/2003</c:v>
                </c:pt>
                <c:pt idx="37">
                  <c:v>12/31/2003</c:v>
                </c:pt>
                <c:pt idx="38">
                  <c:v>1/31/2004</c:v>
                </c:pt>
                <c:pt idx="39">
                  <c:v>2/29/2004</c:v>
                </c:pt>
                <c:pt idx="40">
                  <c:v>3/31/2004</c:v>
                </c:pt>
                <c:pt idx="41">
                  <c:v>4/30/2004</c:v>
                </c:pt>
                <c:pt idx="42">
                  <c:v>5/31/2004</c:v>
                </c:pt>
                <c:pt idx="43">
                  <c:v>6/30/2004</c:v>
                </c:pt>
                <c:pt idx="44">
                  <c:v>7/31/2004</c:v>
                </c:pt>
                <c:pt idx="45">
                  <c:v>8/31/2004</c:v>
                </c:pt>
                <c:pt idx="46">
                  <c:v>9/30/2004</c:v>
                </c:pt>
                <c:pt idx="47">
                  <c:v>10/31/2004</c:v>
                </c:pt>
                <c:pt idx="48">
                  <c:v>11/30/2004</c:v>
                </c:pt>
                <c:pt idx="49">
                  <c:v>12/31/2004</c:v>
                </c:pt>
                <c:pt idx="50">
                  <c:v>1/31/2005</c:v>
                </c:pt>
                <c:pt idx="51">
                  <c:v>2/28/2005</c:v>
                </c:pt>
                <c:pt idx="52">
                  <c:v>3/31/2005</c:v>
                </c:pt>
                <c:pt idx="53">
                  <c:v>4/30/2005</c:v>
                </c:pt>
                <c:pt idx="54">
                  <c:v>5/31/2005</c:v>
                </c:pt>
                <c:pt idx="55">
                  <c:v>6/30/2005</c:v>
                </c:pt>
                <c:pt idx="56">
                  <c:v>7/31/2005</c:v>
                </c:pt>
                <c:pt idx="57">
                  <c:v>8/31/2005</c:v>
                </c:pt>
                <c:pt idx="58">
                  <c:v>9/30/2005</c:v>
                </c:pt>
                <c:pt idx="59">
                  <c:v>10/31/2005</c:v>
                </c:pt>
                <c:pt idx="60">
                  <c:v>11/30/2005</c:v>
                </c:pt>
                <c:pt idx="61">
                  <c:v>12/31/2005</c:v>
                </c:pt>
                <c:pt idx="62">
                  <c:v>1/31/2006</c:v>
                </c:pt>
                <c:pt idx="63">
                  <c:v>2/28/2006</c:v>
                </c:pt>
                <c:pt idx="64">
                  <c:v>3/31/2006</c:v>
                </c:pt>
                <c:pt idx="65">
                  <c:v>4/30/2006</c:v>
                </c:pt>
                <c:pt idx="66">
                  <c:v>5/31/2006</c:v>
                </c:pt>
                <c:pt idx="67">
                  <c:v>6/30/2006</c:v>
                </c:pt>
                <c:pt idx="68">
                  <c:v>7/31/2006</c:v>
                </c:pt>
                <c:pt idx="69">
                  <c:v>8/31/2006</c:v>
                </c:pt>
                <c:pt idx="70">
                  <c:v>9/30/2006</c:v>
                </c:pt>
                <c:pt idx="71">
                  <c:v>10/31/2006</c:v>
                </c:pt>
                <c:pt idx="72">
                  <c:v>11/30/2006</c:v>
                </c:pt>
                <c:pt idx="73">
                  <c:v>12/31/2006</c:v>
                </c:pt>
                <c:pt idx="74">
                  <c:v>1/31/2007</c:v>
                </c:pt>
                <c:pt idx="75">
                  <c:v>2/28/2007</c:v>
                </c:pt>
                <c:pt idx="76">
                  <c:v>3/31/2007</c:v>
                </c:pt>
                <c:pt idx="77">
                  <c:v>4/30/2007</c:v>
                </c:pt>
                <c:pt idx="78">
                  <c:v>5/31/2007</c:v>
                </c:pt>
                <c:pt idx="79">
                  <c:v>6/30/2007</c:v>
                </c:pt>
                <c:pt idx="80">
                  <c:v>7/31/2007</c:v>
                </c:pt>
                <c:pt idx="81">
                  <c:v>8/31/2007</c:v>
                </c:pt>
                <c:pt idx="82">
                  <c:v>9/30/2007</c:v>
                </c:pt>
                <c:pt idx="83">
                  <c:v>10/31/2007</c:v>
                </c:pt>
                <c:pt idx="84">
                  <c:v>11/30/2007</c:v>
                </c:pt>
                <c:pt idx="85">
                  <c:v>12/31/2007</c:v>
                </c:pt>
                <c:pt idx="86">
                  <c:v>1/31/2008</c:v>
                </c:pt>
                <c:pt idx="87">
                  <c:v>2/29/2008</c:v>
                </c:pt>
                <c:pt idx="88">
                  <c:v>3/31/2008</c:v>
                </c:pt>
                <c:pt idx="89">
                  <c:v>4/30/2008</c:v>
                </c:pt>
                <c:pt idx="90">
                  <c:v>5/31/2008</c:v>
                </c:pt>
                <c:pt idx="91">
                  <c:v>6/30/2008</c:v>
                </c:pt>
                <c:pt idx="92">
                  <c:v>7/31/2008</c:v>
                </c:pt>
                <c:pt idx="93">
                  <c:v>8/31/2008</c:v>
                </c:pt>
                <c:pt idx="94">
                  <c:v>9/30/2008</c:v>
                </c:pt>
                <c:pt idx="95">
                  <c:v>10/31/2008</c:v>
                </c:pt>
                <c:pt idx="96">
                  <c:v>11/30/2008</c:v>
                </c:pt>
                <c:pt idx="97">
                  <c:v>12/31/2008</c:v>
                </c:pt>
                <c:pt idx="98">
                  <c:v>1/31/2009</c:v>
                </c:pt>
                <c:pt idx="99">
                  <c:v>2/28/2009</c:v>
                </c:pt>
                <c:pt idx="100">
                  <c:v>3/31/2009</c:v>
                </c:pt>
                <c:pt idx="101">
                  <c:v>4/30/2009</c:v>
                </c:pt>
                <c:pt idx="102">
                  <c:v>5/31/2009</c:v>
                </c:pt>
                <c:pt idx="103">
                  <c:v>6/30/2009</c:v>
                </c:pt>
                <c:pt idx="104">
                  <c:v>7/31/2009</c:v>
                </c:pt>
                <c:pt idx="105">
                  <c:v>8/31/2009</c:v>
                </c:pt>
                <c:pt idx="106">
                  <c:v>9/30/2009</c:v>
                </c:pt>
                <c:pt idx="107">
                  <c:v>10/31/2009</c:v>
                </c:pt>
                <c:pt idx="108">
                  <c:v>11/30/2009</c:v>
                </c:pt>
                <c:pt idx="109">
                  <c:v>12/31/2009</c:v>
                </c:pt>
                <c:pt idx="110">
                  <c:v>1/31/2010</c:v>
                </c:pt>
                <c:pt idx="111">
                  <c:v>2/28/2010</c:v>
                </c:pt>
                <c:pt idx="112">
                  <c:v>3/31/2010</c:v>
                </c:pt>
                <c:pt idx="113">
                  <c:v>4/30/2010</c:v>
                </c:pt>
                <c:pt idx="114">
                  <c:v>5/31/2010</c:v>
                </c:pt>
                <c:pt idx="115">
                  <c:v>6/30/2010</c:v>
                </c:pt>
                <c:pt idx="116">
                  <c:v>7/31/2010</c:v>
                </c:pt>
                <c:pt idx="117">
                  <c:v>8/31/2010</c:v>
                </c:pt>
                <c:pt idx="118">
                  <c:v>9/30/2010</c:v>
                </c:pt>
                <c:pt idx="119">
                  <c:v>10/31/2010</c:v>
                </c:pt>
                <c:pt idx="120">
                  <c:v>11/30/2010</c:v>
                </c:pt>
                <c:pt idx="121">
                  <c:v>12/31/2010</c:v>
                </c:pt>
                <c:pt idx="122">
                  <c:v>1/31/2011</c:v>
                </c:pt>
                <c:pt idx="123">
                  <c:v>2/28/2011</c:v>
                </c:pt>
                <c:pt idx="124">
                  <c:v>3/31/2011</c:v>
                </c:pt>
                <c:pt idx="125">
                  <c:v>4/30/2011</c:v>
                </c:pt>
                <c:pt idx="126">
                  <c:v>5/31/2011</c:v>
                </c:pt>
                <c:pt idx="127">
                  <c:v>6/30/2011</c:v>
                </c:pt>
                <c:pt idx="128">
                  <c:v>7/31/2011</c:v>
                </c:pt>
                <c:pt idx="129">
                  <c:v>8/31/2011</c:v>
                </c:pt>
                <c:pt idx="130">
                  <c:v>9/30/2011</c:v>
                </c:pt>
                <c:pt idx="131">
                  <c:v>10/31/2011</c:v>
                </c:pt>
                <c:pt idx="132">
                  <c:v>11/30/2011</c:v>
                </c:pt>
                <c:pt idx="133">
                  <c:v>12/31/2011</c:v>
                </c:pt>
                <c:pt idx="134">
                  <c:v>1/31/2012</c:v>
                </c:pt>
                <c:pt idx="135">
                  <c:v>2/29/2012</c:v>
                </c:pt>
                <c:pt idx="136">
                  <c:v>3/31/2012</c:v>
                </c:pt>
                <c:pt idx="137">
                  <c:v>4/30/2012</c:v>
                </c:pt>
                <c:pt idx="138">
                  <c:v>5/31/2012</c:v>
                </c:pt>
                <c:pt idx="139">
                  <c:v>6/30/2012</c:v>
                </c:pt>
                <c:pt idx="140">
                  <c:v>7/31/2012</c:v>
                </c:pt>
                <c:pt idx="141">
                  <c:v>8/31/2012</c:v>
                </c:pt>
                <c:pt idx="142">
                  <c:v>9/30/2012</c:v>
                </c:pt>
                <c:pt idx="143">
                  <c:v>10/31/2012</c:v>
                </c:pt>
                <c:pt idx="144">
                  <c:v>11/30/2012</c:v>
                </c:pt>
                <c:pt idx="145">
                  <c:v>12/31/2012</c:v>
                </c:pt>
                <c:pt idx="146">
                  <c:v>1/31/2013</c:v>
                </c:pt>
                <c:pt idx="147">
                  <c:v>2/28/2013</c:v>
                </c:pt>
                <c:pt idx="148">
                  <c:v>3/31/2013</c:v>
                </c:pt>
                <c:pt idx="149">
                  <c:v>4/30/2013</c:v>
                </c:pt>
                <c:pt idx="150">
                  <c:v>5/31/2013</c:v>
                </c:pt>
                <c:pt idx="151">
                  <c:v>6/30/2013</c:v>
                </c:pt>
                <c:pt idx="152">
                  <c:v>7/31/2013</c:v>
                </c:pt>
                <c:pt idx="153">
                  <c:v>8/31/2013</c:v>
                </c:pt>
                <c:pt idx="154">
                  <c:v>9/30/2013</c:v>
                </c:pt>
                <c:pt idx="155">
                  <c:v>10/31/2013</c:v>
                </c:pt>
                <c:pt idx="156">
                  <c:v>11/30/2013</c:v>
                </c:pt>
                <c:pt idx="157">
                  <c:v>12/31/2013</c:v>
                </c:pt>
                <c:pt idx="158">
                  <c:v>1/31/2014</c:v>
                </c:pt>
                <c:pt idx="159">
                  <c:v>2/28/2014</c:v>
                </c:pt>
                <c:pt idx="160">
                  <c:v>3/31/2014</c:v>
                </c:pt>
                <c:pt idx="161">
                  <c:v>4/30/2014</c:v>
                </c:pt>
                <c:pt idx="162">
                  <c:v>5/31/2014</c:v>
                </c:pt>
                <c:pt idx="163">
                  <c:v>6/30/2014</c:v>
                </c:pt>
                <c:pt idx="164">
                  <c:v>7/31/2014</c:v>
                </c:pt>
                <c:pt idx="165">
                  <c:v>8/31/2014</c:v>
                </c:pt>
                <c:pt idx="166">
                  <c:v>9/30/2014</c:v>
                </c:pt>
                <c:pt idx="167">
                  <c:v>10/31/2014</c:v>
                </c:pt>
                <c:pt idx="168">
                  <c:v>11/30/2014</c:v>
                </c:pt>
                <c:pt idx="169">
                  <c:v>12/31/2014</c:v>
                </c:pt>
                <c:pt idx="170">
                  <c:v>1/31/2015</c:v>
                </c:pt>
                <c:pt idx="171">
                  <c:v>2/28/2015</c:v>
                </c:pt>
                <c:pt idx="172">
                  <c:v>3/31/2015</c:v>
                </c:pt>
                <c:pt idx="173">
                  <c:v>4/30/2015</c:v>
                </c:pt>
                <c:pt idx="174">
                  <c:v>5/31/2015</c:v>
                </c:pt>
                <c:pt idx="175">
                  <c:v>6/30/2015</c:v>
                </c:pt>
                <c:pt idx="176">
                  <c:v>7/31/2015</c:v>
                </c:pt>
                <c:pt idx="177">
                  <c:v>8/31/2015</c:v>
                </c:pt>
                <c:pt idx="178">
                  <c:v>9/30/2015</c:v>
                </c:pt>
                <c:pt idx="179">
                  <c:v>10/31/2015</c:v>
                </c:pt>
                <c:pt idx="180">
                  <c:v>11/30/2015</c:v>
                </c:pt>
                <c:pt idx="181">
                  <c:v>12/31/2015</c:v>
                </c:pt>
                <c:pt idx="182">
                  <c:v>1/31/2016</c:v>
                </c:pt>
                <c:pt idx="183">
                  <c:v>2/29/2016</c:v>
                </c:pt>
                <c:pt idx="184">
                  <c:v>3/31/2016</c:v>
                </c:pt>
                <c:pt idx="185">
                  <c:v>4/30/2016</c:v>
                </c:pt>
                <c:pt idx="186">
                  <c:v>5/31/2016</c:v>
                </c:pt>
                <c:pt idx="187">
                  <c:v>6/30/2016</c:v>
                </c:pt>
                <c:pt idx="188">
                  <c:v>7/31/2016</c:v>
                </c:pt>
                <c:pt idx="189">
                  <c:v>8/31/2016</c:v>
                </c:pt>
                <c:pt idx="190">
                  <c:v>9/30/2016</c:v>
                </c:pt>
                <c:pt idx="191">
                  <c:v>10/31/2016</c:v>
                </c:pt>
                <c:pt idx="192">
                  <c:v>11/30/2016</c:v>
                </c:pt>
                <c:pt idx="193">
                  <c:v>12/31/2016</c:v>
                </c:pt>
                <c:pt idx="194">
                  <c:v>1/31/2017</c:v>
                </c:pt>
                <c:pt idx="195">
                  <c:v>2/28/2017</c:v>
                </c:pt>
                <c:pt idx="196">
                  <c:v>3/31/2017</c:v>
                </c:pt>
                <c:pt idx="197">
                  <c:v>4/30/2017</c:v>
                </c:pt>
                <c:pt idx="198">
                  <c:v>5/31/2017</c:v>
                </c:pt>
                <c:pt idx="199">
                  <c:v>6/30/2017</c:v>
                </c:pt>
                <c:pt idx="200">
                  <c:v>7/31/2017</c:v>
                </c:pt>
                <c:pt idx="201">
                  <c:v>8/31/2017</c:v>
                </c:pt>
                <c:pt idx="202">
                  <c:v>9/30/2017</c:v>
                </c:pt>
                <c:pt idx="203">
                  <c:v>10/31/2017</c:v>
                </c:pt>
                <c:pt idx="204">
                  <c:v>11/30/2017</c:v>
                </c:pt>
                <c:pt idx="205">
                  <c:v>12/31/2017</c:v>
                </c:pt>
                <c:pt idx="206">
                  <c:v>1/31/2018</c:v>
                </c:pt>
                <c:pt idx="207">
                  <c:v>2/28/2018</c:v>
                </c:pt>
                <c:pt idx="208">
                  <c:v>3/31/2018</c:v>
                </c:pt>
                <c:pt idx="209">
                  <c:v>4/30/2018</c:v>
                </c:pt>
                <c:pt idx="210">
                  <c:v>5/31/2018</c:v>
                </c:pt>
                <c:pt idx="211">
                  <c:v>6/30/2018</c:v>
                </c:pt>
                <c:pt idx="212">
                  <c:v>7/31/2018</c:v>
                </c:pt>
                <c:pt idx="213">
                  <c:v>8/31/2018</c:v>
                </c:pt>
                <c:pt idx="214">
                  <c:v>9/30/2018</c:v>
                </c:pt>
                <c:pt idx="215">
                  <c:v>10/31/2018</c:v>
                </c:pt>
                <c:pt idx="216">
                  <c:v>11/30/2018</c:v>
                </c:pt>
                <c:pt idx="217">
                  <c:v>12/31/2018</c:v>
                </c:pt>
                <c:pt idx="218">
                  <c:v>1/31/2019</c:v>
                </c:pt>
                <c:pt idx="219">
                  <c:v>2/28/2019</c:v>
                </c:pt>
                <c:pt idx="220">
                  <c:v>3/31/2019</c:v>
                </c:pt>
                <c:pt idx="221">
                  <c:v>4/30/2019</c:v>
                </c:pt>
                <c:pt idx="222">
                  <c:v>5/31/2019</c:v>
                </c:pt>
                <c:pt idx="223">
                  <c:v>6/30/2019</c:v>
                </c:pt>
                <c:pt idx="224">
                  <c:v>7/31/2019</c:v>
                </c:pt>
                <c:pt idx="225">
                  <c:v>8/31/2019</c:v>
                </c:pt>
                <c:pt idx="226">
                  <c:v>9/30/2019</c:v>
                </c:pt>
                <c:pt idx="227">
                  <c:v>10/31/2019</c:v>
                </c:pt>
                <c:pt idx="228">
                  <c:v>11/30/2019</c:v>
                </c:pt>
                <c:pt idx="229">
                  <c:v>12/31/2019</c:v>
                </c:pt>
                <c:pt idx="230">
                  <c:v>1/31/2020</c:v>
                </c:pt>
                <c:pt idx="231">
                  <c:v>2/29/2020</c:v>
                </c:pt>
                <c:pt idx="232">
                  <c:v>3/31/2020</c:v>
                </c:pt>
                <c:pt idx="233">
                  <c:v>4/30/2020</c:v>
                </c:pt>
                <c:pt idx="234">
                  <c:v>5/31/2020</c:v>
                </c:pt>
                <c:pt idx="235">
                  <c:v>6/30/2020</c:v>
                </c:pt>
                <c:pt idx="236">
                  <c:v>7/31/2020</c:v>
                </c:pt>
                <c:pt idx="237">
                  <c:v>8/31/2020</c:v>
                </c:pt>
                <c:pt idx="238">
                  <c:v>9/30/2020</c:v>
                </c:pt>
                <c:pt idx="239">
                  <c:v>10/31/2020</c:v>
                </c:pt>
                <c:pt idx="240">
                  <c:v>11/30/2020</c:v>
                </c:pt>
                <c:pt idx="241">
                  <c:v>12/31/2020</c:v>
                </c:pt>
                <c:pt idx="242">
                  <c:v>1/31/2021</c:v>
                </c:pt>
                <c:pt idx="243">
                  <c:v>2/28/2021</c:v>
                </c:pt>
                <c:pt idx="244">
                  <c:v>3/31/2021</c:v>
                </c:pt>
                <c:pt idx="245">
                  <c:v>4/30/2021</c:v>
                </c:pt>
                <c:pt idx="246">
                  <c:v>5/31/2021</c:v>
                </c:pt>
                <c:pt idx="247">
                  <c:v>6/30/2021</c:v>
                </c:pt>
                <c:pt idx="248">
                  <c:v>7/31/2021</c:v>
                </c:pt>
                <c:pt idx="249">
                  <c:v>8/31/2021</c:v>
                </c:pt>
                <c:pt idx="250">
                  <c:v>9/30/2021</c:v>
                </c:pt>
                <c:pt idx="251">
                  <c:v>10/31/2021</c:v>
                </c:pt>
                <c:pt idx="252">
                  <c:v>11/30/2021</c:v>
                </c:pt>
                <c:pt idx="253">
                  <c:v>12/31/2021</c:v>
                </c:pt>
                <c:pt idx="254">
                  <c:v>1/31/2022</c:v>
                </c:pt>
                <c:pt idx="255">
                  <c:v>2/28/2022</c:v>
                </c:pt>
                <c:pt idx="256">
                  <c:v>3/31/2022</c:v>
                </c:pt>
                <c:pt idx="257">
                  <c:v>4/30/2022</c:v>
                </c:pt>
                <c:pt idx="258">
                  <c:v>5/31/2022</c:v>
                </c:pt>
                <c:pt idx="259">
                  <c:v>6/30/2022</c:v>
                </c:pt>
                <c:pt idx="260">
                  <c:v>7/31/2022</c:v>
                </c:pt>
                <c:pt idx="261">
                  <c:v>8/31/2022</c:v>
                </c:pt>
                <c:pt idx="262">
                  <c:v>9/30/2022</c:v>
                </c:pt>
                <c:pt idx="263">
                  <c:v>10/31/2022</c:v>
                </c:pt>
                <c:pt idx="264">
                  <c:v>11/30/2022</c:v>
                </c:pt>
                <c:pt idx="265">
                  <c:v>12/31/2022</c:v>
                </c:pt>
                <c:pt idx="266">
                  <c:v>1/31/2023</c:v>
                </c:pt>
                <c:pt idx="267">
                  <c:v>2/28/2023</c:v>
                </c:pt>
                <c:pt idx="268">
                  <c:v>3/31/2023</c:v>
                </c:pt>
                <c:pt idx="269">
                  <c:v>4/30/2023</c:v>
                </c:pt>
                <c:pt idx="270">
                  <c:v>5/31/2023</c:v>
                </c:pt>
                <c:pt idx="271">
                  <c:v>6/30/2023</c:v>
                </c:pt>
                <c:pt idx="272">
                  <c:v>7/31/2023</c:v>
                </c:pt>
                <c:pt idx="273">
                  <c:v>8/31/2023</c:v>
                </c:pt>
                <c:pt idx="274">
                  <c:v>9/30/2023</c:v>
                </c:pt>
                <c:pt idx="275">
                  <c:v>10/31/2023</c:v>
                </c:pt>
                <c:pt idx="276">
                  <c:v>11/30/2023</c:v>
                </c:pt>
                <c:pt idx="277">
                  <c:v>12/31/2023</c:v>
                </c:pt>
                <c:pt idx="278">
                  <c:v>1/31/2024</c:v>
                </c:pt>
                <c:pt idx="279">
                  <c:v>2/29/2024</c:v>
                </c:pt>
                <c:pt idx="280">
                  <c:v>3/31/2024</c:v>
                </c:pt>
                <c:pt idx="281">
                  <c:v>4/30/2024</c:v>
                </c:pt>
                <c:pt idx="282">
                  <c:v>5/31/2024</c:v>
                </c:pt>
                <c:pt idx="283">
                  <c:v>6/30/2024</c:v>
                </c:pt>
                <c:pt idx="284">
                  <c:v>7/31/2024</c:v>
                </c:pt>
                <c:pt idx="285">
                  <c:v>8/31/2024</c:v>
                </c:pt>
                <c:pt idx="286">
                  <c:v>9/30/2024</c:v>
                </c:pt>
                <c:pt idx="287">
                  <c:v>10/31/2024</c:v>
                </c:pt>
                <c:pt idx="288">
                  <c:v>11/30/2024</c:v>
                </c:pt>
                <c:pt idx="289">
                  <c:v>12/31/2024</c:v>
                </c:pt>
                <c:pt idx="290">
                  <c:v>1/31/2025</c:v>
                </c:pt>
                <c:pt idx="291">
                  <c:v>2/28/2025</c:v>
                </c:pt>
                <c:pt idx="292">
                  <c:v>3/31/2025</c:v>
                </c:pt>
                <c:pt idx="293">
                  <c:v>4/30/2025</c:v>
                </c:pt>
                <c:pt idx="294">
                  <c:v>5/31/2025</c:v>
                </c:pt>
                <c:pt idx="295">
                  <c:v>6/30/2025</c:v>
                </c:pt>
                <c:pt idx="297">
                  <c:v>starts from</c:v>
                </c:pt>
              </c:strCache>
            </c:strRef>
          </c:cat>
          <c:val>
            <c:numRef>
              <c:f>level!$AH$245:$AH$6368</c:f>
              <c:numCache>
                <c:formatCode>0.0</c:formatCode>
                <c:ptCount val="6124"/>
                <c:pt idx="0">
                  <c:v>167.87</c:v>
                </c:pt>
                <c:pt idx="1">
                  <c:v>171.98</c:v>
                </c:pt>
                <c:pt idx="2">
                  <c:v>175.87</c:v>
                </c:pt>
                <c:pt idx="3">
                  <c:v>177.83</c:v>
                </c:pt>
                <c:pt idx="4">
                  <c:v>178.95</c:v>
                </c:pt>
                <c:pt idx="5">
                  <c:v>178.33</c:v>
                </c:pt>
                <c:pt idx="6">
                  <c:v>179.49</c:v>
                </c:pt>
                <c:pt idx="7">
                  <c:v>180.3</c:v>
                </c:pt>
                <c:pt idx="8">
                  <c:v>184.66</c:v>
                </c:pt>
                <c:pt idx="9">
                  <c:v>187.13</c:v>
                </c:pt>
                <c:pt idx="10">
                  <c:v>188.64</c:v>
                </c:pt>
                <c:pt idx="11">
                  <c:v>193.16</c:v>
                </c:pt>
                <c:pt idx="12">
                  <c:v>191.07</c:v>
                </c:pt>
                <c:pt idx="13">
                  <c:v>190.07</c:v>
                </c:pt>
                <c:pt idx="14">
                  <c:v>191.68</c:v>
                </c:pt>
                <c:pt idx="15">
                  <c:v>194</c:v>
                </c:pt>
                <c:pt idx="16">
                  <c:v>190.09</c:v>
                </c:pt>
                <c:pt idx="17">
                  <c:v>193.87</c:v>
                </c:pt>
                <c:pt idx="18">
                  <c:v>196.48</c:v>
                </c:pt>
                <c:pt idx="19">
                  <c:v>198.52</c:v>
                </c:pt>
                <c:pt idx="20">
                  <c:v>201.27</c:v>
                </c:pt>
                <c:pt idx="21">
                  <c:v>205.91</c:v>
                </c:pt>
                <c:pt idx="22">
                  <c:v>211.08</c:v>
                </c:pt>
                <c:pt idx="23">
                  <c:v>210.09</c:v>
                </c:pt>
                <c:pt idx="24">
                  <c:v>209.53</c:v>
                </c:pt>
                <c:pt idx="25">
                  <c:v>215.31</c:v>
                </c:pt>
                <c:pt idx="26">
                  <c:v>215.62</c:v>
                </c:pt>
                <c:pt idx="27">
                  <c:v>219.57</c:v>
                </c:pt>
                <c:pt idx="28">
                  <c:v>219.48</c:v>
                </c:pt>
                <c:pt idx="29">
                  <c:v>221.58</c:v>
                </c:pt>
                <c:pt idx="30">
                  <c:v>227.7</c:v>
                </c:pt>
                <c:pt idx="31">
                  <c:v>227.07</c:v>
                </c:pt>
                <c:pt idx="32">
                  <c:v>216.92</c:v>
                </c:pt>
                <c:pt idx="33">
                  <c:v>218.32</c:v>
                </c:pt>
                <c:pt idx="34">
                  <c:v>225.56</c:v>
                </c:pt>
                <c:pt idx="35">
                  <c:v>222.68</c:v>
                </c:pt>
                <c:pt idx="36">
                  <c:v>223.11</c:v>
                </c:pt>
                <c:pt idx="37">
                  <c:v>225.31</c:v>
                </c:pt>
                <c:pt idx="38">
                  <c:v>227.32</c:v>
                </c:pt>
                <c:pt idx="39">
                  <c:v>230.08</c:v>
                </c:pt>
                <c:pt idx="40">
                  <c:v>232.25</c:v>
                </c:pt>
                <c:pt idx="41">
                  <c:v>225.26</c:v>
                </c:pt>
                <c:pt idx="42">
                  <c:v>223.93</c:v>
                </c:pt>
                <c:pt idx="43">
                  <c:v>224.78</c:v>
                </c:pt>
                <c:pt idx="44">
                  <c:v>227.14</c:v>
                </c:pt>
                <c:pt idx="45">
                  <c:v>232.11</c:v>
                </c:pt>
                <c:pt idx="46">
                  <c:v>232.84</c:v>
                </c:pt>
                <c:pt idx="47">
                  <c:v>234.9</c:v>
                </c:pt>
                <c:pt idx="48">
                  <c:v>232.35</c:v>
                </c:pt>
                <c:pt idx="49">
                  <c:v>234.5</c:v>
                </c:pt>
                <c:pt idx="50">
                  <c:v>236.18</c:v>
                </c:pt>
                <c:pt idx="51">
                  <c:v>234.52</c:v>
                </c:pt>
                <c:pt idx="52">
                  <c:v>232.95</c:v>
                </c:pt>
                <c:pt idx="53">
                  <c:v>236.58</c:v>
                </c:pt>
                <c:pt idx="54">
                  <c:v>239.42</c:v>
                </c:pt>
                <c:pt idx="55">
                  <c:v>241.12</c:v>
                </c:pt>
                <c:pt idx="56">
                  <c:v>238.26</c:v>
                </c:pt>
                <c:pt idx="57">
                  <c:v>241.79</c:v>
                </c:pt>
                <c:pt idx="58">
                  <c:v>238.67</c:v>
                </c:pt>
                <c:pt idx="59">
                  <c:v>236.51</c:v>
                </c:pt>
                <c:pt idx="60">
                  <c:v>237.87</c:v>
                </c:pt>
                <c:pt idx="61">
                  <c:v>240.05</c:v>
                </c:pt>
                <c:pt idx="62">
                  <c:v>239.63</c:v>
                </c:pt>
                <c:pt idx="63">
                  <c:v>240.42</c:v>
                </c:pt>
                <c:pt idx="64">
                  <c:v>237.79</c:v>
                </c:pt>
                <c:pt idx="65">
                  <c:v>237.03</c:v>
                </c:pt>
                <c:pt idx="66">
                  <c:v>237.02</c:v>
                </c:pt>
                <c:pt idx="67">
                  <c:v>237.41</c:v>
                </c:pt>
                <c:pt idx="68">
                  <c:v>240.76</c:v>
                </c:pt>
                <c:pt idx="69">
                  <c:v>244.87</c:v>
                </c:pt>
                <c:pt idx="70">
                  <c:v>247.41</c:v>
                </c:pt>
                <c:pt idx="71">
                  <c:v>249.18</c:v>
                </c:pt>
                <c:pt idx="72">
                  <c:v>252.34</c:v>
                </c:pt>
                <c:pt idx="73">
                  <c:v>250.57</c:v>
                </c:pt>
                <c:pt idx="74">
                  <c:v>250.25</c:v>
                </c:pt>
                <c:pt idx="75">
                  <c:v>254.7</c:v>
                </c:pt>
                <c:pt idx="76">
                  <c:v>253.78</c:v>
                </c:pt>
                <c:pt idx="77">
                  <c:v>255.47</c:v>
                </c:pt>
                <c:pt idx="78">
                  <c:v>253.02</c:v>
                </c:pt>
                <c:pt idx="79">
                  <c:v>252.16</c:v>
                </c:pt>
                <c:pt idx="80">
                  <c:v>253.23</c:v>
                </c:pt>
                <c:pt idx="81">
                  <c:v>255.63</c:v>
                </c:pt>
                <c:pt idx="82">
                  <c:v>257.99</c:v>
                </c:pt>
                <c:pt idx="83">
                  <c:v>259.85000000000002</c:v>
                </c:pt>
                <c:pt idx="84">
                  <c:v>263.02</c:v>
                </c:pt>
                <c:pt idx="85">
                  <c:v>264.17</c:v>
                </c:pt>
                <c:pt idx="86">
                  <c:v>269.04000000000002</c:v>
                </c:pt>
                <c:pt idx="87">
                  <c:v>269.54000000000002</c:v>
                </c:pt>
                <c:pt idx="88">
                  <c:v>267.39999999999998</c:v>
                </c:pt>
                <c:pt idx="89">
                  <c:v>267.72000000000003</c:v>
                </c:pt>
                <c:pt idx="90">
                  <c:v>265.05</c:v>
                </c:pt>
                <c:pt idx="91">
                  <c:v>262.93</c:v>
                </c:pt>
                <c:pt idx="92">
                  <c:v>261.45999999999998</c:v>
                </c:pt>
                <c:pt idx="93">
                  <c:v>262.94</c:v>
                </c:pt>
                <c:pt idx="94">
                  <c:v>249.87</c:v>
                </c:pt>
                <c:pt idx="95">
                  <c:v>243.97</c:v>
                </c:pt>
                <c:pt idx="96">
                  <c:v>252.01</c:v>
                </c:pt>
                <c:pt idx="97">
                  <c:v>266.95</c:v>
                </c:pt>
                <c:pt idx="98">
                  <c:v>261.58999999999997</c:v>
                </c:pt>
                <c:pt idx="99">
                  <c:v>258.89</c:v>
                </c:pt>
                <c:pt idx="100">
                  <c:v>257.83999999999997</c:v>
                </c:pt>
                <c:pt idx="101">
                  <c:v>260.58</c:v>
                </c:pt>
                <c:pt idx="102">
                  <c:v>266.89999999999998</c:v>
                </c:pt>
                <c:pt idx="103">
                  <c:v>271.49</c:v>
                </c:pt>
                <c:pt idx="104">
                  <c:v>279.5</c:v>
                </c:pt>
                <c:pt idx="105">
                  <c:v>283.52999999999997</c:v>
                </c:pt>
                <c:pt idx="106">
                  <c:v>287.14999999999998</c:v>
                </c:pt>
                <c:pt idx="107">
                  <c:v>289.23</c:v>
                </c:pt>
                <c:pt idx="108">
                  <c:v>292.87</c:v>
                </c:pt>
                <c:pt idx="109">
                  <c:v>288.52999999999997</c:v>
                </c:pt>
                <c:pt idx="110">
                  <c:v>292.88</c:v>
                </c:pt>
                <c:pt idx="111">
                  <c:v>294.72000000000003</c:v>
                </c:pt>
                <c:pt idx="112">
                  <c:v>295.83</c:v>
                </c:pt>
                <c:pt idx="113">
                  <c:v>301.05</c:v>
                </c:pt>
                <c:pt idx="114">
                  <c:v>300.19</c:v>
                </c:pt>
                <c:pt idx="115">
                  <c:v>305.74</c:v>
                </c:pt>
                <c:pt idx="116">
                  <c:v>310.05</c:v>
                </c:pt>
                <c:pt idx="117">
                  <c:v>316.98</c:v>
                </c:pt>
                <c:pt idx="118">
                  <c:v>318.47000000000003</c:v>
                </c:pt>
                <c:pt idx="119">
                  <c:v>318.27</c:v>
                </c:pt>
                <c:pt idx="120">
                  <c:v>315.25</c:v>
                </c:pt>
                <c:pt idx="121">
                  <c:v>312.73</c:v>
                </c:pt>
                <c:pt idx="122">
                  <c:v>312.89999999999998</c:v>
                </c:pt>
                <c:pt idx="123">
                  <c:v>315.02</c:v>
                </c:pt>
                <c:pt idx="124">
                  <c:v>314.51</c:v>
                </c:pt>
                <c:pt idx="125">
                  <c:v>319.87</c:v>
                </c:pt>
                <c:pt idx="126">
                  <c:v>324.52999999999997</c:v>
                </c:pt>
                <c:pt idx="127">
                  <c:v>322.22000000000003</c:v>
                </c:pt>
                <c:pt idx="128">
                  <c:v>328.57</c:v>
                </c:pt>
                <c:pt idx="129">
                  <c:v>330.88</c:v>
                </c:pt>
                <c:pt idx="130">
                  <c:v>332.82</c:v>
                </c:pt>
                <c:pt idx="131">
                  <c:v>334.52</c:v>
                </c:pt>
                <c:pt idx="132">
                  <c:v>331.74</c:v>
                </c:pt>
                <c:pt idx="133">
                  <c:v>336.33</c:v>
                </c:pt>
                <c:pt idx="134">
                  <c:v>341.09</c:v>
                </c:pt>
                <c:pt idx="135">
                  <c:v>342.18</c:v>
                </c:pt>
                <c:pt idx="136">
                  <c:v>340.28</c:v>
                </c:pt>
                <c:pt idx="137">
                  <c:v>344.02</c:v>
                </c:pt>
                <c:pt idx="138">
                  <c:v>346.72</c:v>
                </c:pt>
                <c:pt idx="139">
                  <c:v>347.02</c:v>
                </c:pt>
                <c:pt idx="140">
                  <c:v>353.15</c:v>
                </c:pt>
                <c:pt idx="141">
                  <c:v>353.38</c:v>
                </c:pt>
                <c:pt idx="142">
                  <c:v>353.35</c:v>
                </c:pt>
                <c:pt idx="143">
                  <c:v>354.56</c:v>
                </c:pt>
                <c:pt idx="144">
                  <c:v>355.42</c:v>
                </c:pt>
                <c:pt idx="145">
                  <c:v>354.53</c:v>
                </c:pt>
                <c:pt idx="146">
                  <c:v>352.3</c:v>
                </c:pt>
                <c:pt idx="147">
                  <c:v>354.6</c:v>
                </c:pt>
                <c:pt idx="148">
                  <c:v>354.81</c:v>
                </c:pt>
                <c:pt idx="149">
                  <c:v>358.88</c:v>
                </c:pt>
                <c:pt idx="150">
                  <c:v>352.23</c:v>
                </c:pt>
                <c:pt idx="151">
                  <c:v>345</c:v>
                </c:pt>
                <c:pt idx="152">
                  <c:v>346.18</c:v>
                </c:pt>
                <c:pt idx="153">
                  <c:v>343.92</c:v>
                </c:pt>
                <c:pt idx="154">
                  <c:v>346.6</c:v>
                </c:pt>
                <c:pt idx="155">
                  <c:v>349.57</c:v>
                </c:pt>
                <c:pt idx="156">
                  <c:v>349.43</c:v>
                </c:pt>
                <c:pt idx="157">
                  <c:v>347.37</c:v>
                </c:pt>
                <c:pt idx="158">
                  <c:v>352.63</c:v>
                </c:pt>
                <c:pt idx="159">
                  <c:v>354.76</c:v>
                </c:pt>
                <c:pt idx="160">
                  <c:v>354.52</c:v>
                </c:pt>
                <c:pt idx="161">
                  <c:v>357.36</c:v>
                </c:pt>
                <c:pt idx="162">
                  <c:v>361.25</c:v>
                </c:pt>
                <c:pt idx="163">
                  <c:v>361.09</c:v>
                </c:pt>
                <c:pt idx="164">
                  <c:v>360.83</c:v>
                </c:pt>
                <c:pt idx="165">
                  <c:v>364.97</c:v>
                </c:pt>
                <c:pt idx="166">
                  <c:v>362.01</c:v>
                </c:pt>
                <c:pt idx="167">
                  <c:v>365.25</c:v>
                </c:pt>
                <c:pt idx="168">
                  <c:v>367.9</c:v>
                </c:pt>
                <c:pt idx="169">
                  <c:v>368.49</c:v>
                </c:pt>
                <c:pt idx="170">
                  <c:v>378.08</c:v>
                </c:pt>
                <c:pt idx="171">
                  <c:v>373.86</c:v>
                </c:pt>
                <c:pt idx="172">
                  <c:v>375.29</c:v>
                </c:pt>
                <c:pt idx="173">
                  <c:v>373.56</c:v>
                </c:pt>
                <c:pt idx="174">
                  <c:v>372.42</c:v>
                </c:pt>
                <c:pt idx="175">
                  <c:v>368.32</c:v>
                </c:pt>
                <c:pt idx="176">
                  <c:v>370.82</c:v>
                </c:pt>
                <c:pt idx="177">
                  <c:v>370.02</c:v>
                </c:pt>
                <c:pt idx="178">
                  <c:v>372.77</c:v>
                </c:pt>
                <c:pt idx="179">
                  <c:v>373.48</c:v>
                </c:pt>
                <c:pt idx="180">
                  <c:v>373.42</c:v>
                </c:pt>
                <c:pt idx="181">
                  <c:v>372.23</c:v>
                </c:pt>
                <c:pt idx="182">
                  <c:v>377.02</c:v>
                </c:pt>
                <c:pt idx="183">
                  <c:v>379.69</c:v>
                </c:pt>
                <c:pt idx="184">
                  <c:v>384.35</c:v>
                </c:pt>
                <c:pt idx="185">
                  <c:v>386.38</c:v>
                </c:pt>
                <c:pt idx="186">
                  <c:v>387.29</c:v>
                </c:pt>
                <c:pt idx="187">
                  <c:v>394.4</c:v>
                </c:pt>
                <c:pt idx="188">
                  <c:v>397.6</c:v>
                </c:pt>
                <c:pt idx="189">
                  <c:v>397.16</c:v>
                </c:pt>
                <c:pt idx="190">
                  <c:v>395.9</c:v>
                </c:pt>
                <c:pt idx="191">
                  <c:v>392.05</c:v>
                </c:pt>
                <c:pt idx="192">
                  <c:v>382.89</c:v>
                </c:pt>
                <c:pt idx="193">
                  <c:v>383.77</c:v>
                </c:pt>
                <c:pt idx="194">
                  <c:v>384.75</c:v>
                </c:pt>
                <c:pt idx="195">
                  <c:v>387.93</c:v>
                </c:pt>
                <c:pt idx="196">
                  <c:v>387.45</c:v>
                </c:pt>
                <c:pt idx="197">
                  <c:v>390.39</c:v>
                </c:pt>
                <c:pt idx="198">
                  <c:v>393.34</c:v>
                </c:pt>
                <c:pt idx="199">
                  <c:v>393.8</c:v>
                </c:pt>
                <c:pt idx="200">
                  <c:v>395.83</c:v>
                </c:pt>
                <c:pt idx="201">
                  <c:v>399.42</c:v>
                </c:pt>
                <c:pt idx="202">
                  <c:v>397.59</c:v>
                </c:pt>
                <c:pt idx="203">
                  <c:v>398.56</c:v>
                </c:pt>
                <c:pt idx="204">
                  <c:v>398.04</c:v>
                </c:pt>
                <c:pt idx="205">
                  <c:v>400.01</c:v>
                </c:pt>
                <c:pt idx="206">
                  <c:v>396.24</c:v>
                </c:pt>
                <c:pt idx="207">
                  <c:v>392.6</c:v>
                </c:pt>
                <c:pt idx="208">
                  <c:v>394.6</c:v>
                </c:pt>
                <c:pt idx="209">
                  <c:v>391.99</c:v>
                </c:pt>
                <c:pt idx="210">
                  <c:v>394.63</c:v>
                </c:pt>
                <c:pt idx="211">
                  <c:v>393.78</c:v>
                </c:pt>
                <c:pt idx="212">
                  <c:v>394.3</c:v>
                </c:pt>
                <c:pt idx="213">
                  <c:v>396.96</c:v>
                </c:pt>
                <c:pt idx="214">
                  <c:v>395.12</c:v>
                </c:pt>
                <c:pt idx="215">
                  <c:v>391.98</c:v>
                </c:pt>
                <c:pt idx="216">
                  <c:v>393.59</c:v>
                </c:pt>
                <c:pt idx="217">
                  <c:v>400.37</c:v>
                </c:pt>
                <c:pt idx="218">
                  <c:v>405.51</c:v>
                </c:pt>
                <c:pt idx="219">
                  <c:v>405.76</c:v>
                </c:pt>
                <c:pt idx="220">
                  <c:v>413.88</c:v>
                </c:pt>
                <c:pt idx="221">
                  <c:v>414.01</c:v>
                </c:pt>
                <c:pt idx="222">
                  <c:v>421.46</c:v>
                </c:pt>
                <c:pt idx="223">
                  <c:v>427.43</c:v>
                </c:pt>
                <c:pt idx="224">
                  <c:v>428.75</c:v>
                </c:pt>
                <c:pt idx="225">
                  <c:v>441.62</c:v>
                </c:pt>
                <c:pt idx="226">
                  <c:v>438.63</c:v>
                </c:pt>
                <c:pt idx="227">
                  <c:v>439.79</c:v>
                </c:pt>
                <c:pt idx="228">
                  <c:v>439.26</c:v>
                </c:pt>
                <c:pt idx="229">
                  <c:v>438.45</c:v>
                </c:pt>
                <c:pt idx="230">
                  <c:v>448.94</c:v>
                </c:pt>
                <c:pt idx="231">
                  <c:v>457.28</c:v>
                </c:pt>
                <c:pt idx="232">
                  <c:v>444.94</c:v>
                </c:pt>
                <c:pt idx="233">
                  <c:v>454.52</c:v>
                </c:pt>
                <c:pt idx="234">
                  <c:v>459.92</c:v>
                </c:pt>
                <c:pt idx="235">
                  <c:v>464.87</c:v>
                </c:pt>
                <c:pt idx="236">
                  <c:v>475.85</c:v>
                </c:pt>
                <c:pt idx="237">
                  <c:v>469.35</c:v>
                </c:pt>
                <c:pt idx="238">
                  <c:v>469.11</c:v>
                </c:pt>
                <c:pt idx="239">
                  <c:v>465.08</c:v>
                </c:pt>
                <c:pt idx="240">
                  <c:v>474.02</c:v>
                </c:pt>
                <c:pt idx="241">
                  <c:v>475.63</c:v>
                </c:pt>
                <c:pt idx="242">
                  <c:v>470.73</c:v>
                </c:pt>
                <c:pt idx="243">
                  <c:v>461.9</c:v>
                </c:pt>
                <c:pt idx="244">
                  <c:v>455.32</c:v>
                </c:pt>
                <c:pt idx="245">
                  <c:v>460.25</c:v>
                </c:pt>
                <c:pt idx="246">
                  <c:v>463</c:v>
                </c:pt>
                <c:pt idx="247">
                  <c:v>468.77</c:v>
                </c:pt>
                <c:pt idx="248">
                  <c:v>474.66</c:v>
                </c:pt>
                <c:pt idx="249">
                  <c:v>473.6</c:v>
                </c:pt>
                <c:pt idx="250">
                  <c:v>468.79</c:v>
                </c:pt>
                <c:pt idx="251">
                  <c:v>470.29</c:v>
                </c:pt>
                <c:pt idx="252">
                  <c:v>471.55</c:v>
                </c:pt>
                <c:pt idx="253">
                  <c:v>469.88</c:v>
                </c:pt>
                <c:pt idx="254">
                  <c:v>456.46</c:v>
                </c:pt>
                <c:pt idx="255">
                  <c:v>449.91</c:v>
                </c:pt>
                <c:pt idx="256">
                  <c:v>436.86</c:v>
                </c:pt>
                <c:pt idx="257">
                  <c:v>416.9</c:v>
                </c:pt>
                <c:pt idx="258">
                  <c:v>419.3</c:v>
                </c:pt>
                <c:pt idx="259">
                  <c:v>412.29</c:v>
                </c:pt>
                <c:pt idx="260">
                  <c:v>422.86</c:v>
                </c:pt>
                <c:pt idx="261">
                  <c:v>411.01</c:v>
                </c:pt>
                <c:pt idx="262">
                  <c:v>392.04</c:v>
                </c:pt>
                <c:pt idx="263">
                  <c:v>385.89</c:v>
                </c:pt>
                <c:pt idx="264">
                  <c:v>402.07</c:v>
                </c:pt>
                <c:pt idx="265">
                  <c:v>399.87</c:v>
                </c:pt>
                <c:pt idx="266">
                  <c:v>413.2</c:v>
                </c:pt>
                <c:pt idx="267">
                  <c:v>402.69</c:v>
                </c:pt>
                <c:pt idx="268">
                  <c:v>413.66</c:v>
                </c:pt>
                <c:pt idx="269">
                  <c:v>416.65</c:v>
                </c:pt>
                <c:pt idx="270">
                  <c:v>411.2</c:v>
                </c:pt>
                <c:pt idx="271">
                  <c:v>410.94</c:v>
                </c:pt>
                <c:pt idx="272">
                  <c:v>410.69</c:v>
                </c:pt>
                <c:pt idx="273">
                  <c:v>408.28</c:v>
                </c:pt>
                <c:pt idx="274">
                  <c:v>397.79</c:v>
                </c:pt>
                <c:pt idx="275">
                  <c:v>391.7</c:v>
                </c:pt>
                <c:pt idx="276">
                  <c:v>407.97</c:v>
                </c:pt>
                <c:pt idx="277">
                  <c:v>423.14</c:v>
                </c:pt>
                <c:pt idx="278">
                  <c:v>421.7</c:v>
                </c:pt>
                <c:pt idx="279">
                  <c:v>415.71</c:v>
                </c:pt>
                <c:pt idx="280">
                  <c:v>419.07</c:v>
                </c:pt>
                <c:pt idx="281">
                  <c:v>408.28</c:v>
                </c:pt>
                <c:pt idx="282">
                  <c:v>415.03</c:v>
                </c:pt>
                <c:pt idx="283">
                  <c:v>419.4</c:v>
                </c:pt>
                <c:pt idx="284">
                  <c:v>429.23</c:v>
                </c:pt>
                <c:pt idx="285">
                  <c:v>435.25</c:v>
                </c:pt>
                <c:pt idx="286">
                  <c:v>440.51</c:v>
                </c:pt>
                <c:pt idx="287">
                  <c:v>429.34</c:v>
                </c:pt>
                <c:pt idx="288">
                  <c:v>433.56</c:v>
                </c:pt>
                <c:pt idx="289">
                  <c:v>426.71</c:v>
                </c:pt>
                <c:pt idx="290">
                  <c:v>428.91</c:v>
                </c:pt>
                <c:pt idx="291">
                  <c:v>438.69</c:v>
                </c:pt>
                <c:pt idx="292">
                  <c:v>439.26</c:v>
                </c:pt>
                <c:pt idx="293">
                  <c:v>441.47</c:v>
                </c:pt>
                <c:pt idx="294">
                  <c:v>437.22</c:v>
                </c:pt>
                <c:pt idx="295">
                  <c:v>443.52</c:v>
                </c:pt>
                <c:pt idx="297" formatCode="m/d/yyyy">
                  <c:v>34028</c:v>
                </c:pt>
                <c:pt idx="298" formatCode="General">
                  <c:v>33</c:v>
                </c:pt>
              </c:numCache>
            </c:numRef>
          </c:val>
          <c:smooth val="0"/>
          <c:extLst>
            <c:ext xmlns:c16="http://schemas.microsoft.com/office/drawing/2014/chart" uri="{C3380CC4-5D6E-409C-BE32-E72D297353CC}">
              <c16:uniqueId val="{00000004-F1E9-4F2F-B5E7-15CEF7FDBE10}"/>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2948-44CE-85FB-E635C4DAF23E}"/>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2948-44CE-85FB-E635C4DAF23E}"/>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2948-44CE-85FB-E635C4DAF23E}"/>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2948-44CE-85FB-E635C4DAF23E}"/>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2948-44CE-85FB-E635C4DAF23E}"/>
            </c:ext>
          </c:extLst>
        </c:ser>
        <c:ser>
          <c:idx val="8"/>
          <c:order val="5"/>
          <c:tx>
            <c:strRef>
              <c:f>YTW!$N$5</c:f>
              <c:strCache>
                <c:ptCount val="1"/>
                <c:pt idx="0">
                  <c:v>UST, intermediate</c:v>
                </c:pt>
              </c:strCache>
            </c:strRef>
          </c:tx>
          <c:spPr>
            <a:ln w="19050" cap="rnd">
              <a:solidFill>
                <a:schemeClr val="tx1"/>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N$6:$N$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6.3440479999999994E-2</c:v>
                </c:pt>
                <c:pt idx="229">
                  <c:v>6.6549499999999998E-2</c:v>
                </c:pt>
                <c:pt idx="230">
                  <c:v>6.5752839999999993E-2</c:v>
                </c:pt>
                <c:pt idx="231">
                  <c:v>6.4115190000000002E-2</c:v>
                </c:pt>
                <c:pt idx="232">
                  <c:v>6.6076940000000001E-2</c:v>
                </c:pt>
                <c:pt idx="233">
                  <c:v>6.6633170000000005E-2</c:v>
                </c:pt>
                <c:pt idx="234">
                  <c:v>6.3541739999999999E-2</c:v>
                </c:pt>
                <c:pt idx="235">
                  <c:v>6.2985110000000011E-2</c:v>
                </c:pt>
                <c:pt idx="236">
                  <c:v>6.1267180000000004E-2</c:v>
                </c:pt>
                <c:pt idx="237">
                  <c:v>6.0051800000000002E-2</c:v>
                </c:pt>
                <c:pt idx="238">
                  <c:v>5.9605059999999994E-2</c:v>
                </c:pt>
                <c:pt idx="239">
                  <c:v>5.6267189999999995E-2</c:v>
                </c:pt>
                <c:pt idx="240">
                  <c:v>5.2095160000000001E-2</c:v>
                </c:pt>
                <c:pt idx="241">
                  <c:v>4.8543649999999994E-2</c:v>
                </c:pt>
                <c:pt idx="242">
                  <c:v>4.6713500000000005E-2</c:v>
                </c:pt>
                <c:pt idx="243">
                  <c:v>4.492583E-2</c:v>
                </c:pt>
                <c:pt idx="244">
                  <c:v>4.6694300000000001E-2</c:v>
                </c:pt>
                <c:pt idx="245">
                  <c:v>4.6479290000000006E-2</c:v>
                </c:pt>
                <c:pt idx="246">
                  <c:v>4.672627E-2</c:v>
                </c:pt>
                <c:pt idx="247">
                  <c:v>4.2104090000000004E-2</c:v>
                </c:pt>
                <c:pt idx="248">
                  <c:v>4.0698379999999999E-2</c:v>
                </c:pt>
                <c:pt idx="249">
                  <c:v>3.4468209999999999E-2</c:v>
                </c:pt>
                <c:pt idx="250">
                  <c:v>3.0461499999999999E-2</c:v>
                </c:pt>
                <c:pt idx="251">
                  <c:v>3.459417E-2</c:v>
                </c:pt>
                <c:pt idx="252">
                  <c:v>3.6655689999999998E-2</c:v>
                </c:pt>
                <c:pt idx="253">
                  <c:v>3.6954760000000003E-2</c:v>
                </c:pt>
                <c:pt idx="254">
                  <c:v>3.6189779999999998E-2</c:v>
                </c:pt>
                <c:pt idx="255">
                  <c:v>4.2404279999999996E-2</c:v>
                </c:pt>
                <c:pt idx="256">
                  <c:v>3.750357E-2</c:v>
                </c:pt>
                <c:pt idx="257">
                  <c:v>3.6888770000000001E-2</c:v>
                </c:pt>
                <c:pt idx="258">
                  <c:v>3.3904139999999999E-2</c:v>
                </c:pt>
                <c:pt idx="259">
                  <c:v>2.7955540000000001E-2</c:v>
                </c:pt>
                <c:pt idx="260">
                  <c:v>2.6817529999999999E-2</c:v>
                </c:pt>
                <c:pt idx="261">
                  <c:v>2.1922009999999999E-2</c:v>
                </c:pt>
                <c:pt idx="262">
                  <c:v>2.2310739999999999E-2</c:v>
                </c:pt>
                <c:pt idx="263">
                  <c:v>2.6621369999999998E-2</c:v>
                </c:pt>
                <c:pt idx="264">
                  <c:v>2.155091E-2</c:v>
                </c:pt>
                <c:pt idx="265">
                  <c:v>2.29053E-2</c:v>
                </c:pt>
                <c:pt idx="266">
                  <c:v>2.1016379999999998E-2</c:v>
                </c:pt>
                <c:pt idx="267">
                  <c:v>2.1222479999999998E-2</c:v>
                </c:pt>
                <c:pt idx="268">
                  <c:v>2.1053329999999999E-2</c:v>
                </c:pt>
                <c:pt idx="269">
                  <c:v>1.8327030000000001E-2</c:v>
                </c:pt>
                <c:pt idx="270">
                  <c:v>1.8841699999999999E-2</c:v>
                </c:pt>
                <c:pt idx="271">
                  <c:v>2.487586E-2</c:v>
                </c:pt>
                <c:pt idx="272">
                  <c:v>2.621387E-2</c:v>
                </c:pt>
                <c:pt idx="273">
                  <c:v>2.1426129999999998E-2</c:v>
                </c:pt>
                <c:pt idx="274">
                  <c:v>2.4992779999999999E-2</c:v>
                </c:pt>
                <c:pt idx="275">
                  <c:v>2.6846660000000001E-2</c:v>
                </c:pt>
                <c:pt idx="276">
                  <c:v>2.5302060000000001E-2</c:v>
                </c:pt>
                <c:pt idx="277">
                  <c:v>2.4892189999999998E-2</c:v>
                </c:pt>
                <c:pt idx="278">
                  <c:v>2.3157939999999998E-2</c:v>
                </c:pt>
                <c:pt idx="279">
                  <c:v>2.2156809999999999E-2</c:v>
                </c:pt>
                <c:pt idx="280">
                  <c:v>2.9427870000000002E-2</c:v>
                </c:pt>
                <c:pt idx="281">
                  <c:v>3.1915590000000001E-2</c:v>
                </c:pt>
                <c:pt idx="282">
                  <c:v>3.279808E-2</c:v>
                </c:pt>
                <c:pt idx="283">
                  <c:v>3.1946919999999997E-2</c:v>
                </c:pt>
                <c:pt idx="284">
                  <c:v>2.899332E-2</c:v>
                </c:pt>
                <c:pt idx="285">
                  <c:v>3.0176189999999999E-2</c:v>
                </c:pt>
                <c:pt idx="286">
                  <c:v>2.955145E-2</c:v>
                </c:pt>
                <c:pt idx="287">
                  <c:v>3.398259E-2</c:v>
                </c:pt>
                <c:pt idx="288">
                  <c:v>3.3743059999999998E-2</c:v>
                </c:pt>
                <c:pt idx="289">
                  <c:v>3.4890299999999999E-2</c:v>
                </c:pt>
                <c:pt idx="290">
                  <c:v>3.8022429999999996E-2</c:v>
                </c:pt>
                <c:pt idx="291">
                  <c:v>3.9809280000000002E-2</c:v>
                </c:pt>
                <c:pt idx="292">
                  <c:v>3.763507E-2</c:v>
                </c:pt>
                <c:pt idx="293">
                  <c:v>3.6813600000000002E-2</c:v>
                </c:pt>
                <c:pt idx="294">
                  <c:v>3.7078180000000002E-2</c:v>
                </c:pt>
                <c:pt idx="295">
                  <c:v>4.0810289999999999E-2</c:v>
                </c:pt>
                <c:pt idx="296">
                  <c:v>3.8653960000000001E-2</c:v>
                </c:pt>
                <c:pt idx="297">
                  <c:v>4.2074239999999999E-2</c:v>
                </c:pt>
                <c:pt idx="298">
                  <c:v>4.4419709999999994E-2</c:v>
                </c:pt>
                <c:pt idx="299">
                  <c:v>4.4377649999999998E-2</c:v>
                </c:pt>
                <c:pt idx="300">
                  <c:v>4.3908540000000003E-2</c:v>
                </c:pt>
                <c:pt idx="301">
                  <c:v>4.5252169999999994E-2</c:v>
                </c:pt>
                <c:pt idx="302">
                  <c:v>4.6546480000000001E-2</c:v>
                </c:pt>
                <c:pt idx="303">
                  <c:v>4.8465950000000001E-2</c:v>
                </c:pt>
                <c:pt idx="304">
                  <c:v>4.9241500000000001E-2</c:v>
                </c:pt>
                <c:pt idx="305">
                  <c:v>5.056712E-2</c:v>
                </c:pt>
                <c:pt idx="306">
                  <c:v>5.1487709999999999E-2</c:v>
                </c:pt>
                <c:pt idx="307">
                  <c:v>4.9641149999999995E-2</c:v>
                </c:pt>
                <c:pt idx="308">
                  <c:v>4.7553140000000001E-2</c:v>
                </c:pt>
                <c:pt idx="309">
                  <c:v>4.6632819999999998E-2</c:v>
                </c:pt>
                <c:pt idx="310">
                  <c:v>4.6540270000000002E-2</c:v>
                </c:pt>
                <c:pt idx="311">
                  <c:v>4.5359719999999999E-2</c:v>
                </c:pt>
                <c:pt idx="312">
                  <c:v>4.7685720000000001E-2</c:v>
                </c:pt>
                <c:pt idx="313">
                  <c:v>4.8828690000000001E-2</c:v>
                </c:pt>
                <c:pt idx="314">
                  <c:v>4.595287E-2</c:v>
                </c:pt>
                <c:pt idx="315">
                  <c:v>4.6234369999999997E-2</c:v>
                </c:pt>
                <c:pt idx="316">
                  <c:v>4.612554E-2</c:v>
                </c:pt>
                <c:pt idx="317">
                  <c:v>4.907599E-2</c:v>
                </c:pt>
                <c:pt idx="318">
                  <c:v>4.9374589999999996E-2</c:v>
                </c:pt>
                <c:pt idx="319">
                  <c:v>4.6489099999999998E-2</c:v>
                </c:pt>
                <c:pt idx="320">
                  <c:v>4.2867450000000001E-2</c:v>
                </c:pt>
                <c:pt idx="321">
                  <c:v>4.1584820000000002E-2</c:v>
                </c:pt>
                <c:pt idx="322">
                  <c:v>4.1011759999999994E-2</c:v>
                </c:pt>
                <c:pt idx="323">
                  <c:v>3.3534809999999998E-2</c:v>
                </c:pt>
                <c:pt idx="324">
                  <c:v>3.371184E-2</c:v>
                </c:pt>
                <c:pt idx="325">
                  <c:v>2.644386E-2</c:v>
                </c:pt>
                <c:pt idx="326">
                  <c:v>2.2634680000000001E-2</c:v>
                </c:pt>
                <c:pt idx="327">
                  <c:v>2.1748980000000001E-2</c:v>
                </c:pt>
                <c:pt idx="328">
                  <c:v>2.7426349999999999E-2</c:v>
                </c:pt>
                <c:pt idx="329">
                  <c:v>3.1124740000000001E-2</c:v>
                </c:pt>
                <c:pt idx="330">
                  <c:v>3.0554039999999998E-2</c:v>
                </c:pt>
                <c:pt idx="331">
                  <c:v>2.9651689999999998E-2</c:v>
                </c:pt>
                <c:pt idx="332">
                  <c:v>2.8161360000000003E-2</c:v>
                </c:pt>
                <c:pt idx="333">
                  <c:v>2.623093E-2</c:v>
                </c:pt>
                <c:pt idx="334">
                  <c:v>2.382107E-2</c:v>
                </c:pt>
                <c:pt idx="335">
                  <c:v>1.5720909999999998E-2</c:v>
                </c:pt>
                <c:pt idx="336">
                  <c:v>1.1965980000000001E-2</c:v>
                </c:pt>
                <c:pt idx="337">
                  <c:v>1.5457110000000001E-2</c:v>
                </c:pt>
                <c:pt idx="338">
                  <c:v>1.7309330000000001E-2</c:v>
                </c:pt>
                <c:pt idx="339">
                  <c:v>1.426461E-2</c:v>
                </c:pt>
                <c:pt idx="340">
                  <c:v>1.691289E-2</c:v>
                </c:pt>
                <c:pt idx="341">
                  <c:v>1.8538860000000001E-2</c:v>
                </c:pt>
                <c:pt idx="342">
                  <c:v>2.0234329999999998E-2</c:v>
                </c:pt>
                <c:pt idx="343">
                  <c:v>2.0010789999999997E-2</c:v>
                </c:pt>
                <c:pt idx="344">
                  <c:v>1.904877E-2</c:v>
                </c:pt>
                <c:pt idx="345">
                  <c:v>1.8418570000000002E-2</c:v>
                </c:pt>
                <c:pt idx="346">
                  <c:v>1.8403879999999997E-2</c:v>
                </c:pt>
                <c:pt idx="347">
                  <c:v>1.5710209999999999E-2</c:v>
                </c:pt>
                <c:pt idx="348">
                  <c:v>2.1414100000000002E-2</c:v>
                </c:pt>
                <c:pt idx="349">
                  <c:v>1.8412129999999999E-2</c:v>
                </c:pt>
                <c:pt idx="350">
                  <c:v>1.8187129999999999E-2</c:v>
                </c:pt>
                <c:pt idx="351">
                  <c:v>2.0558169999999997E-2</c:v>
                </c:pt>
                <c:pt idx="352">
                  <c:v>1.952185E-2</c:v>
                </c:pt>
                <c:pt idx="353">
                  <c:v>1.7256190000000001E-2</c:v>
                </c:pt>
                <c:pt idx="354">
                  <c:v>1.4653449999999998E-2</c:v>
                </c:pt>
                <c:pt idx="355">
                  <c:v>1.327688E-2</c:v>
                </c:pt>
                <c:pt idx="356">
                  <c:v>1.1439310000000001E-2</c:v>
                </c:pt>
                <c:pt idx="357">
                  <c:v>1.0994200000000001E-2</c:v>
                </c:pt>
                <c:pt idx="358">
                  <c:v>1.0317069999999999E-2</c:v>
                </c:pt>
                <c:pt idx="359">
                  <c:v>1.2131869999999999E-2</c:v>
                </c:pt>
                <c:pt idx="360">
                  <c:v>1.550791E-2</c:v>
                </c:pt>
                <c:pt idx="361">
                  <c:v>1.515763E-2</c:v>
                </c:pt>
                <c:pt idx="362">
                  <c:v>1.639181E-2</c:v>
                </c:pt>
                <c:pt idx="363">
                  <c:v>1.72117E-2</c:v>
                </c:pt>
                <c:pt idx="364">
                  <c:v>1.5186649999999999E-2</c:v>
                </c:pt>
                <c:pt idx="365">
                  <c:v>1.2936399999999999E-2</c:v>
                </c:pt>
                <c:pt idx="366">
                  <c:v>1.3425050000000001E-2</c:v>
                </c:pt>
                <c:pt idx="367">
                  <c:v>1.087959E-2</c:v>
                </c:pt>
                <c:pt idx="368">
                  <c:v>7.7833499999999996E-3</c:v>
                </c:pt>
                <c:pt idx="369">
                  <c:v>7.9129600000000001E-3</c:v>
                </c:pt>
                <c:pt idx="370">
                  <c:v>8.3736100000000001E-3</c:v>
                </c:pt>
                <c:pt idx="371">
                  <c:v>7.9560099999999995E-3</c:v>
                </c:pt>
                <c:pt idx="372">
                  <c:v>7.1995699999999998E-3</c:v>
                </c:pt>
                <c:pt idx="373">
                  <c:v>6.2700299999999994E-3</c:v>
                </c:pt>
                <c:pt idx="374">
                  <c:v>7.5341599999999998E-3</c:v>
                </c:pt>
                <c:pt idx="375">
                  <c:v>8.7222100000000011E-3</c:v>
                </c:pt>
                <c:pt idx="376">
                  <c:v>6.95825E-3</c:v>
                </c:pt>
                <c:pt idx="377">
                  <c:v>5.9274800000000006E-3</c:v>
                </c:pt>
                <c:pt idx="378">
                  <c:v>6.4895600000000001E-3</c:v>
                </c:pt>
                <c:pt idx="379">
                  <c:v>5.1890499999999997E-3</c:v>
                </c:pt>
                <c:pt idx="380">
                  <c:v>5.2908599999999997E-3</c:v>
                </c:pt>
                <c:pt idx="381">
                  <c:v>5.4696100000000006E-3</c:v>
                </c:pt>
                <c:pt idx="382">
                  <c:v>6.0662799999999994E-3</c:v>
                </c:pt>
                <c:pt idx="383">
                  <c:v>5.4288999999999995E-3</c:v>
                </c:pt>
                <c:pt idx="384">
                  <c:v>5.87442E-3</c:v>
                </c:pt>
                <c:pt idx="385">
                  <c:v>6.7150700000000001E-3</c:v>
                </c:pt>
                <c:pt idx="386">
                  <c:v>6.1025200000000002E-3</c:v>
                </c:pt>
                <c:pt idx="387">
                  <c:v>6.1006400000000009E-3</c:v>
                </c:pt>
                <c:pt idx="388">
                  <c:v>5.3582500000000002E-3</c:v>
                </c:pt>
                <c:pt idx="389">
                  <c:v>7.7303200000000006E-3</c:v>
                </c:pt>
                <c:pt idx="390">
                  <c:v>9.6226999999999997E-3</c:v>
                </c:pt>
                <c:pt idx="391">
                  <c:v>9.4280200000000005E-3</c:v>
                </c:pt>
                <c:pt idx="392">
                  <c:v>1.0931249999999998E-2</c:v>
                </c:pt>
                <c:pt idx="393">
                  <c:v>9.6133599999999996E-3</c:v>
                </c:pt>
                <c:pt idx="394">
                  <c:v>9.1575700000000003E-3</c:v>
                </c:pt>
                <c:pt idx="395">
                  <c:v>9.4372999999999992E-3</c:v>
                </c:pt>
                <c:pt idx="396">
                  <c:v>1.1510890000000001E-2</c:v>
                </c:pt>
                <c:pt idx="397">
                  <c:v>1.0246789999999999E-2</c:v>
                </c:pt>
                <c:pt idx="398">
                  <c:v>1.023463E-2</c:v>
                </c:pt>
                <c:pt idx="399">
                  <c:v>1.165882E-2</c:v>
                </c:pt>
                <c:pt idx="400">
                  <c:v>1.1292770000000001E-2</c:v>
                </c:pt>
                <c:pt idx="401">
                  <c:v>1.034056E-2</c:v>
                </c:pt>
                <c:pt idx="402">
                  <c:v>1.1136680000000001E-2</c:v>
                </c:pt>
                <c:pt idx="403">
                  <c:v>1.2289699999999999E-2</c:v>
                </c:pt>
                <c:pt idx="404">
                  <c:v>1.1492230000000001E-2</c:v>
                </c:pt>
                <c:pt idx="405">
                  <c:v>1.2719370000000001E-2</c:v>
                </c:pt>
                <c:pt idx="406">
                  <c:v>1.1503680000000001E-2</c:v>
                </c:pt>
                <c:pt idx="407">
                  <c:v>1.0870899999999999E-2</c:v>
                </c:pt>
                <c:pt idx="408">
                  <c:v>1.237271E-2</c:v>
                </c:pt>
                <c:pt idx="409">
                  <c:v>9.0390599999999998E-3</c:v>
                </c:pt>
                <c:pt idx="410">
                  <c:v>1.146345E-2</c:v>
                </c:pt>
                <c:pt idx="411">
                  <c:v>1.055129E-2</c:v>
                </c:pt>
                <c:pt idx="412">
                  <c:v>1.1044409999999999E-2</c:v>
                </c:pt>
                <c:pt idx="413">
                  <c:v>1.1328890000000001E-2</c:v>
                </c:pt>
                <c:pt idx="414">
                  <c:v>1.2449269999999998E-2</c:v>
                </c:pt>
                <c:pt idx="415">
                  <c:v>1.218428E-2</c:v>
                </c:pt>
                <c:pt idx="416">
                  <c:v>1.272214E-2</c:v>
                </c:pt>
                <c:pt idx="417">
                  <c:v>1.131535E-2</c:v>
                </c:pt>
                <c:pt idx="418">
                  <c:v>1.2612239999999999E-2</c:v>
                </c:pt>
                <c:pt idx="419">
                  <c:v>1.4211720000000001E-2</c:v>
                </c:pt>
                <c:pt idx="420">
                  <c:v>1.527207E-2</c:v>
                </c:pt>
                <c:pt idx="421">
                  <c:v>1.1852919999999999E-2</c:v>
                </c:pt>
                <c:pt idx="422">
                  <c:v>1.122592E-2</c:v>
                </c:pt>
                <c:pt idx="423">
                  <c:v>1.0945499999999999E-2</c:v>
                </c:pt>
                <c:pt idx="424">
                  <c:v>1.1315200000000001E-2</c:v>
                </c:pt>
                <c:pt idx="425">
                  <c:v>1.221739E-2</c:v>
                </c:pt>
                <c:pt idx="426">
                  <c:v>9.0381699999999999E-3</c:v>
                </c:pt>
                <c:pt idx="427">
                  <c:v>9.3983499999999998E-3</c:v>
                </c:pt>
                <c:pt idx="428">
                  <c:v>1.0871299999999999E-2</c:v>
                </c:pt>
                <c:pt idx="429">
                  <c:v>1.0703860000000001E-2</c:v>
                </c:pt>
                <c:pt idx="430">
                  <c:v>1.2033789999999999E-2</c:v>
                </c:pt>
                <c:pt idx="431">
                  <c:v>1.6286849999999999E-2</c:v>
                </c:pt>
                <c:pt idx="432">
                  <c:v>1.683832E-2</c:v>
                </c:pt>
                <c:pt idx="433">
                  <c:v>1.680336E-2</c:v>
                </c:pt>
                <c:pt idx="434">
                  <c:v>1.672647E-2</c:v>
                </c:pt>
                <c:pt idx="435">
                  <c:v>1.7154020000000002E-2</c:v>
                </c:pt>
                <c:pt idx="436">
                  <c:v>1.6510260000000002E-2</c:v>
                </c:pt>
                <c:pt idx="437">
                  <c:v>1.6138799999999998E-2</c:v>
                </c:pt>
                <c:pt idx="438">
                  <c:v>1.7255900000000001E-2</c:v>
                </c:pt>
                <c:pt idx="439">
                  <c:v>1.6865330000000001E-2</c:v>
                </c:pt>
                <c:pt idx="440">
                  <c:v>1.5987729999999999E-2</c:v>
                </c:pt>
                <c:pt idx="441">
                  <c:v>1.7819149999999999E-2</c:v>
                </c:pt>
                <c:pt idx="442">
                  <c:v>1.873942E-2</c:v>
                </c:pt>
                <c:pt idx="443">
                  <c:v>2.029721E-2</c:v>
                </c:pt>
                <c:pt idx="444">
                  <c:v>2.0913319999999999E-2</c:v>
                </c:pt>
                <c:pt idx="445">
                  <c:v>2.3837769999999998E-2</c:v>
                </c:pt>
                <c:pt idx="446">
                  <c:v>2.5167660000000001E-2</c:v>
                </c:pt>
                <c:pt idx="447">
                  <c:v>2.4677600000000001E-2</c:v>
                </c:pt>
                <c:pt idx="448">
                  <c:v>2.678227E-2</c:v>
                </c:pt>
                <c:pt idx="449">
                  <c:v>2.5814729999999998E-2</c:v>
                </c:pt>
                <c:pt idx="450">
                  <c:v>2.660247E-2</c:v>
                </c:pt>
                <c:pt idx="451">
                  <c:v>2.7814559999999999E-2</c:v>
                </c:pt>
                <c:pt idx="452">
                  <c:v>2.7039029999999999E-2</c:v>
                </c:pt>
                <c:pt idx="453">
                  <c:v>2.9012389999999999E-2</c:v>
                </c:pt>
                <c:pt idx="454">
                  <c:v>2.9575439999999998E-2</c:v>
                </c:pt>
                <c:pt idx="455">
                  <c:v>2.8594719999999997E-2</c:v>
                </c:pt>
                <c:pt idx="456">
                  <c:v>2.5351639999999998E-2</c:v>
                </c:pt>
                <c:pt idx="457">
                  <c:v>2.48455E-2</c:v>
                </c:pt>
                <c:pt idx="458">
                  <c:v>2.5486080000000001E-2</c:v>
                </c:pt>
                <c:pt idx="459">
                  <c:v>2.2953420000000002E-2</c:v>
                </c:pt>
                <c:pt idx="460">
                  <c:v>2.3161600000000001E-2</c:v>
                </c:pt>
                <c:pt idx="461">
                  <c:v>1.988734E-2</c:v>
                </c:pt>
                <c:pt idx="462">
                  <c:v>1.8001300000000001E-2</c:v>
                </c:pt>
                <c:pt idx="463">
                  <c:v>1.9072889999999999E-2</c:v>
                </c:pt>
                <c:pt idx="464">
                  <c:v>1.4924040000000001E-2</c:v>
                </c:pt>
                <c:pt idx="465">
                  <c:v>1.631848E-2</c:v>
                </c:pt>
                <c:pt idx="466">
                  <c:v>1.5648120000000001E-2</c:v>
                </c:pt>
                <c:pt idx="467">
                  <c:v>1.6623099999999998E-2</c:v>
                </c:pt>
                <c:pt idx="468">
                  <c:v>1.676561E-2</c:v>
                </c:pt>
                <c:pt idx="469">
                  <c:v>1.3744050000000001E-2</c:v>
                </c:pt>
                <c:pt idx="470">
                  <c:v>9.5480900000000004E-3</c:v>
                </c:pt>
                <c:pt idx="471">
                  <c:v>3.8226500000000004E-3</c:v>
                </c:pt>
                <c:pt idx="472">
                  <c:v>3.2662500000000001E-3</c:v>
                </c:pt>
                <c:pt idx="473">
                  <c:v>2.9164899999999999E-3</c:v>
                </c:pt>
                <c:pt idx="474">
                  <c:v>2.7818900000000004E-3</c:v>
                </c:pt>
                <c:pt idx="475">
                  <c:v>2.15752E-3</c:v>
                </c:pt>
                <c:pt idx="476">
                  <c:v>2.6022699999999998E-3</c:v>
                </c:pt>
                <c:pt idx="477">
                  <c:v>2.5389200000000001E-3</c:v>
                </c:pt>
                <c:pt idx="478">
                  <c:v>3.3512300000000002E-3</c:v>
                </c:pt>
                <c:pt idx="479">
                  <c:v>3.2196000000000004E-3</c:v>
                </c:pt>
                <c:pt idx="480">
                  <c:v>3.1997799999999997E-3</c:v>
                </c:pt>
                <c:pt idx="481">
                  <c:v>3.6664200000000001E-3</c:v>
                </c:pt>
                <c:pt idx="482">
                  <c:v>5.4012800000000005E-3</c:v>
                </c:pt>
                <c:pt idx="483">
                  <c:v>6.8017300000000006E-3</c:v>
                </c:pt>
                <c:pt idx="484">
                  <c:v>6.3878299999999997E-3</c:v>
                </c:pt>
                <c:pt idx="485">
                  <c:v>5.9695799999999995E-3</c:v>
                </c:pt>
                <c:pt idx="486">
                  <c:v>6.7249099999999997E-3</c:v>
                </c:pt>
                <c:pt idx="487">
                  <c:v>5.4003699999999998E-3</c:v>
                </c:pt>
                <c:pt idx="488">
                  <c:v>5.9536900000000002E-3</c:v>
                </c:pt>
                <c:pt idx="489">
                  <c:v>7.4015399999999999E-3</c:v>
                </c:pt>
                <c:pt idx="490">
                  <c:v>9.2969300000000001E-3</c:v>
                </c:pt>
                <c:pt idx="491">
                  <c:v>9.3575600000000009E-3</c:v>
                </c:pt>
                <c:pt idx="492">
                  <c:v>1.053612E-2</c:v>
                </c:pt>
                <c:pt idx="493">
                  <c:v>1.4365369999999999E-2</c:v>
                </c:pt>
                <c:pt idx="494">
                  <c:v>1.6364360000000001E-2</c:v>
                </c:pt>
                <c:pt idx="495">
                  <c:v>2.388678E-2</c:v>
                </c:pt>
                <c:pt idx="496">
                  <c:v>2.8312900000000002E-2</c:v>
                </c:pt>
                <c:pt idx="497">
                  <c:v>2.6994500000000001E-2</c:v>
                </c:pt>
                <c:pt idx="498">
                  <c:v>3.0350180000000001E-2</c:v>
                </c:pt>
                <c:pt idx="499">
                  <c:v>2.8124509999999998E-2</c:v>
                </c:pt>
                <c:pt idx="500">
                  <c:v>3.4093770000000002E-2</c:v>
                </c:pt>
                <c:pt idx="501">
                  <c:v>4.1630239999999999E-2</c:v>
                </c:pt>
                <c:pt idx="502">
                  <c:v>4.3894089999999997E-2</c:v>
                </c:pt>
                <c:pt idx="503">
                  <c:v>4.0745259999999998E-2</c:v>
                </c:pt>
                <c:pt idx="504">
                  <c:v>4.2004689999999997E-2</c:v>
                </c:pt>
                <c:pt idx="505">
                  <c:v>3.8959139999999996E-2</c:v>
                </c:pt>
                <c:pt idx="506">
                  <c:v>4.4559979999999999E-2</c:v>
                </c:pt>
                <c:pt idx="507">
                  <c:v>3.8427959999999997E-2</c:v>
                </c:pt>
                <c:pt idx="508">
                  <c:v>3.7971299999999999E-2</c:v>
                </c:pt>
                <c:pt idx="509">
                  <c:v>4.0972670000000003E-2</c:v>
                </c:pt>
                <c:pt idx="510">
                  <c:v>4.4705130000000003E-2</c:v>
                </c:pt>
                <c:pt idx="511">
                  <c:v>4.5088160000000002E-2</c:v>
                </c:pt>
                <c:pt idx="512">
                  <c:v>4.5474899999999999E-2</c:v>
                </c:pt>
                <c:pt idx="513">
                  <c:v>4.850587E-2</c:v>
                </c:pt>
                <c:pt idx="514">
                  <c:v>4.9911139999999993E-2</c:v>
                </c:pt>
                <c:pt idx="515">
                  <c:v>4.5293170000000001E-2</c:v>
                </c:pt>
                <c:pt idx="516">
                  <c:v>4.0629459999999999E-2</c:v>
                </c:pt>
                <c:pt idx="517">
                  <c:v>4.0712780000000004E-2</c:v>
                </c:pt>
                <c:pt idx="518">
                  <c:v>4.4561830000000004E-2</c:v>
                </c:pt>
                <c:pt idx="519">
                  <c:v>4.4292789999999999E-2</c:v>
                </c:pt>
                <c:pt idx="520">
                  <c:v>4.8836069999999995E-2</c:v>
                </c:pt>
                <c:pt idx="521">
                  <c:v>4.6875109999999998E-2</c:v>
                </c:pt>
                <c:pt idx="522">
                  <c:v>4.5556900000000004E-2</c:v>
                </c:pt>
                <c:pt idx="523">
                  <c:v>4.131232E-2</c:v>
                </c:pt>
                <c:pt idx="524">
                  <c:v>3.8793269999999998E-2</c:v>
                </c:pt>
                <c:pt idx="525">
                  <c:v>3.6556760000000001E-2</c:v>
                </c:pt>
                <c:pt idx="526">
                  <c:v>4.1907159999999999E-2</c:v>
                </c:pt>
                <c:pt idx="527">
                  <c:v>4.1632829999999996E-2</c:v>
                </c:pt>
                <c:pt idx="528">
                  <c:v>4.3552429999999996E-2</c:v>
                </c:pt>
                <c:pt idx="529">
                  <c:v>4.3095489999999993E-2</c:v>
                </c:pt>
                <c:pt idx="530">
                  <c:v>4.0371449999999996E-2</c:v>
                </c:pt>
                <c:pt idx="531">
                  <c:v>3.9762849999999995E-2</c:v>
                </c:pt>
                <c:pt idx="532">
                  <c:v>3.7412899999999999E-2</c:v>
                </c:pt>
                <c:pt idx="533">
                  <c:v>4.0036250000000002E-2</c:v>
                </c:pt>
                <c:pt idx="534">
                  <c:v>3.8328069999999999E-2</c:v>
                </c:pt>
              </c:numCache>
            </c:numRef>
          </c:val>
          <c:smooth val="0"/>
          <c:extLst>
            <c:ext xmlns:c16="http://schemas.microsoft.com/office/drawing/2014/chart" uri="{C3380CC4-5D6E-409C-BE32-E72D297353CC}">
              <c16:uniqueId val="{00000008-2948-44CE-85FB-E635C4DAF23E}"/>
            </c:ext>
          </c:extLst>
        </c:ser>
        <c:ser>
          <c:idx val="9"/>
          <c:order val="6"/>
          <c:tx>
            <c:strRef>
              <c:f>YTW!$O$5</c:f>
              <c:strCache>
                <c:ptCount val="1"/>
                <c:pt idx="0">
                  <c:v>UST, long</c:v>
                </c:pt>
              </c:strCache>
            </c:strRef>
          </c:tx>
          <c:spPr>
            <a:ln w="19050" cap="rnd">
              <a:solidFill>
                <a:schemeClr val="bg1">
                  <a:lumMod val="85000"/>
                </a:schemeClr>
              </a:solidFill>
              <a:prstDash val="dash"/>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O$6:$O$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6.7731449999999999E-2</c:v>
                </c:pt>
                <c:pt idx="229">
                  <c:v>6.6991410000000001E-2</c:v>
                </c:pt>
                <c:pt idx="230">
                  <c:v>6.4594550000000001E-2</c:v>
                </c:pt>
                <c:pt idx="231">
                  <c:v>6.1850209999999996E-2</c:v>
                </c:pt>
                <c:pt idx="232">
                  <c:v>6.3134990000000002E-2</c:v>
                </c:pt>
                <c:pt idx="233">
                  <c:v>6.3954670000000005E-2</c:v>
                </c:pt>
                <c:pt idx="234">
                  <c:v>6.2298650000000004E-2</c:v>
                </c:pt>
                <c:pt idx="235">
                  <c:v>6.1199990000000003E-2</c:v>
                </c:pt>
                <c:pt idx="236">
                  <c:v>5.943035E-2</c:v>
                </c:pt>
                <c:pt idx="237">
                  <c:v>6.0917960000000007E-2</c:v>
                </c:pt>
                <c:pt idx="238">
                  <c:v>5.9913049999999995E-2</c:v>
                </c:pt>
                <c:pt idx="239">
                  <c:v>5.7323329999999999E-2</c:v>
                </c:pt>
                <c:pt idx="240">
                  <c:v>5.5489550000000006E-2</c:v>
                </c:pt>
                <c:pt idx="241">
                  <c:v>5.5682660000000002E-2</c:v>
                </c:pt>
                <c:pt idx="242">
                  <c:v>5.4412200000000001E-2</c:v>
                </c:pt>
                <c:pt idx="243">
                  <c:v>5.521624E-2</c:v>
                </c:pt>
                <c:pt idx="244">
                  <c:v>5.824377E-2</c:v>
                </c:pt>
                <c:pt idx="245">
                  <c:v>5.8678290000000001E-2</c:v>
                </c:pt>
                <c:pt idx="246">
                  <c:v>5.8345330000000001E-2</c:v>
                </c:pt>
                <c:pt idx="247">
                  <c:v>5.5266740000000002E-2</c:v>
                </c:pt>
                <c:pt idx="248">
                  <c:v>5.3710870000000001E-2</c:v>
                </c:pt>
                <c:pt idx="249">
                  <c:v>5.3152249999999998E-2</c:v>
                </c:pt>
                <c:pt idx="250">
                  <c:v>4.9242350000000004E-2</c:v>
                </c:pt>
                <c:pt idx="251">
                  <c:v>5.429134E-2</c:v>
                </c:pt>
                <c:pt idx="252">
                  <c:v>5.6581289999999999E-2</c:v>
                </c:pt>
                <c:pt idx="253">
                  <c:v>5.5799799999999997E-2</c:v>
                </c:pt>
                <c:pt idx="254">
                  <c:v>5.5043100000000005E-2</c:v>
                </c:pt>
                <c:pt idx="255">
                  <c:v>5.9473440000000002E-2</c:v>
                </c:pt>
                <c:pt idx="256">
                  <c:v>5.6276619999999999E-2</c:v>
                </c:pt>
                <c:pt idx="257">
                  <c:v>5.6329869999999997E-2</c:v>
                </c:pt>
                <c:pt idx="258">
                  <c:v>5.497382E-2</c:v>
                </c:pt>
                <c:pt idx="259">
                  <c:v>5.2356270000000003E-2</c:v>
                </c:pt>
                <c:pt idx="260">
                  <c:v>4.8790509999999995E-2</c:v>
                </c:pt>
                <c:pt idx="261">
                  <c:v>4.5235000000000004E-2</c:v>
                </c:pt>
                <c:pt idx="262">
                  <c:v>4.8159359999999998E-2</c:v>
                </c:pt>
                <c:pt idx="263">
                  <c:v>5.0088899999999999E-2</c:v>
                </c:pt>
                <c:pt idx="264">
                  <c:v>4.6668669999999995E-2</c:v>
                </c:pt>
                <c:pt idx="265">
                  <c:v>4.7397519999999999E-2</c:v>
                </c:pt>
                <c:pt idx="266">
                  <c:v>4.4890769999999997E-2</c:v>
                </c:pt>
                <c:pt idx="267">
                  <c:v>4.6346069999999996E-2</c:v>
                </c:pt>
                <c:pt idx="268">
                  <c:v>4.5804289999999998E-2</c:v>
                </c:pt>
                <c:pt idx="269">
                  <c:v>4.1071379999999998E-2</c:v>
                </c:pt>
                <c:pt idx="270">
                  <c:v>4.2714629999999996E-2</c:v>
                </c:pt>
                <c:pt idx="271">
                  <c:v>5.1867419999999997E-2</c:v>
                </c:pt>
                <c:pt idx="272">
                  <c:v>5.1272499999999999E-2</c:v>
                </c:pt>
                <c:pt idx="273">
                  <c:v>4.6814000000000001E-2</c:v>
                </c:pt>
                <c:pt idx="274">
                  <c:v>4.9873799999999996E-2</c:v>
                </c:pt>
                <c:pt idx="275">
                  <c:v>4.9830470000000002E-2</c:v>
                </c:pt>
                <c:pt idx="276">
                  <c:v>4.9085080000000003E-2</c:v>
                </c:pt>
                <c:pt idx="277">
                  <c:v>4.7871430000000006E-2</c:v>
                </c:pt>
                <c:pt idx="278">
                  <c:v>4.6325979999999996E-2</c:v>
                </c:pt>
                <c:pt idx="279">
                  <c:v>4.5235649999999995E-2</c:v>
                </c:pt>
                <c:pt idx="280">
                  <c:v>5.1188499999999998E-2</c:v>
                </c:pt>
                <c:pt idx="281">
                  <c:v>5.2298700000000004E-2</c:v>
                </c:pt>
                <c:pt idx="282">
                  <c:v>5.1829500000000001E-2</c:v>
                </c:pt>
                <c:pt idx="283">
                  <c:v>5.0603719999999998E-2</c:v>
                </c:pt>
                <c:pt idx="284">
                  <c:v>4.7576260000000002E-2</c:v>
                </c:pt>
                <c:pt idx="285">
                  <c:v>4.7173840000000002E-2</c:v>
                </c:pt>
                <c:pt idx="286">
                  <c:v>4.6162330000000001E-2</c:v>
                </c:pt>
                <c:pt idx="287">
                  <c:v>4.8848200000000001E-2</c:v>
                </c:pt>
                <c:pt idx="288">
                  <c:v>4.7149789999999997E-2</c:v>
                </c:pt>
                <c:pt idx="289">
                  <c:v>4.525568E-2</c:v>
                </c:pt>
                <c:pt idx="290">
                  <c:v>4.6956369999999997E-2</c:v>
                </c:pt>
                <c:pt idx="291">
                  <c:v>4.799577E-2</c:v>
                </c:pt>
                <c:pt idx="292">
                  <c:v>4.5163140000000004E-2</c:v>
                </c:pt>
                <c:pt idx="293">
                  <c:v>4.3118320000000002E-2</c:v>
                </c:pt>
                <c:pt idx="294">
                  <c:v>4.2099320000000003E-2</c:v>
                </c:pt>
                <c:pt idx="295">
                  <c:v>4.4973260000000001E-2</c:v>
                </c:pt>
                <c:pt idx="296">
                  <c:v>4.2601859999999998E-2</c:v>
                </c:pt>
                <c:pt idx="297">
                  <c:v>4.5667890000000003E-2</c:v>
                </c:pt>
                <c:pt idx="298">
                  <c:v>4.7837329999999997E-2</c:v>
                </c:pt>
                <c:pt idx="299">
                  <c:v>4.7631019999999996E-2</c:v>
                </c:pt>
                <c:pt idx="300">
                  <c:v>4.5830719999999998E-2</c:v>
                </c:pt>
                <c:pt idx="301">
                  <c:v>4.7082980000000003E-2</c:v>
                </c:pt>
                <c:pt idx="302">
                  <c:v>4.6766379999999996E-2</c:v>
                </c:pt>
                <c:pt idx="303">
                  <c:v>5.0383209999999998E-2</c:v>
                </c:pt>
                <c:pt idx="304">
                  <c:v>5.2649929999999998E-2</c:v>
                </c:pt>
                <c:pt idx="305">
                  <c:v>5.3164019999999999E-2</c:v>
                </c:pt>
                <c:pt idx="306">
                  <c:v>5.286039E-2</c:v>
                </c:pt>
                <c:pt idx="307">
                  <c:v>5.1420199999999999E-2</c:v>
                </c:pt>
                <c:pt idx="308">
                  <c:v>4.9167080000000002E-2</c:v>
                </c:pt>
                <c:pt idx="309">
                  <c:v>4.8006890000000003E-2</c:v>
                </c:pt>
                <c:pt idx="310">
                  <c:v>4.7689199999999994E-2</c:v>
                </c:pt>
                <c:pt idx="311">
                  <c:v>4.6259379999999996E-2</c:v>
                </c:pt>
                <c:pt idx="312">
                  <c:v>4.8691999999999999E-2</c:v>
                </c:pt>
                <c:pt idx="313">
                  <c:v>4.9814310000000001E-2</c:v>
                </c:pt>
                <c:pt idx="314">
                  <c:v>4.7339599999999996E-2</c:v>
                </c:pt>
                <c:pt idx="315">
                  <c:v>4.8711539999999998E-2</c:v>
                </c:pt>
                <c:pt idx="316">
                  <c:v>4.8342580000000003E-2</c:v>
                </c:pt>
                <c:pt idx="317">
                  <c:v>5.0637299999999996E-2</c:v>
                </c:pt>
                <c:pt idx="318">
                  <c:v>5.1850519999999997E-2</c:v>
                </c:pt>
                <c:pt idx="319">
                  <c:v>4.9724299999999999E-2</c:v>
                </c:pt>
                <c:pt idx="320">
                  <c:v>4.8351040000000005E-2</c:v>
                </c:pt>
                <c:pt idx="321">
                  <c:v>4.8454610000000002E-2</c:v>
                </c:pt>
                <c:pt idx="322">
                  <c:v>4.7506550000000002E-2</c:v>
                </c:pt>
                <c:pt idx="323">
                  <c:v>4.363504E-2</c:v>
                </c:pt>
                <c:pt idx="324">
                  <c:v>4.4345499999999996E-2</c:v>
                </c:pt>
                <c:pt idx="325">
                  <c:v>4.2092409999999997E-2</c:v>
                </c:pt>
                <c:pt idx="326">
                  <c:v>4.1936090000000002E-2</c:v>
                </c:pt>
                <c:pt idx="327">
                  <c:v>4.1553849999999996E-2</c:v>
                </c:pt>
                <c:pt idx="328">
                  <c:v>4.3692970000000005E-2</c:v>
                </c:pt>
                <c:pt idx="329">
                  <c:v>4.6025450000000002E-2</c:v>
                </c:pt>
                <c:pt idx="330">
                  <c:v>4.4872860000000001E-2</c:v>
                </c:pt>
                <c:pt idx="331">
                  <c:v>4.5217060000000003E-2</c:v>
                </c:pt>
                <c:pt idx="332">
                  <c:v>4.332225E-2</c:v>
                </c:pt>
                <c:pt idx="333">
                  <c:v>4.3422390000000005E-2</c:v>
                </c:pt>
                <c:pt idx="334">
                  <c:v>4.7173299999999994E-2</c:v>
                </c:pt>
                <c:pt idx="335">
                  <c:v>3.681127E-2</c:v>
                </c:pt>
                <c:pt idx="336">
                  <c:v>2.96826E-2</c:v>
                </c:pt>
                <c:pt idx="337">
                  <c:v>3.7350550000000003E-2</c:v>
                </c:pt>
                <c:pt idx="338">
                  <c:v>3.8542070000000005E-2</c:v>
                </c:pt>
                <c:pt idx="339">
                  <c:v>3.4511159999999999E-2</c:v>
                </c:pt>
                <c:pt idx="340">
                  <c:v>3.9238339999999997E-2</c:v>
                </c:pt>
                <c:pt idx="341">
                  <c:v>4.206969E-2</c:v>
                </c:pt>
                <c:pt idx="342">
                  <c:v>4.1848259999999998E-2</c:v>
                </c:pt>
                <c:pt idx="343">
                  <c:v>4.1637180000000003E-2</c:v>
                </c:pt>
                <c:pt idx="344">
                  <c:v>4.0572549999999999E-2</c:v>
                </c:pt>
                <c:pt idx="345">
                  <c:v>3.924805E-2</c:v>
                </c:pt>
                <c:pt idx="346">
                  <c:v>4.0580400000000003E-2</c:v>
                </c:pt>
                <c:pt idx="347">
                  <c:v>3.9306709999999995E-2</c:v>
                </c:pt>
                <c:pt idx="348">
                  <c:v>4.4499839999999999E-2</c:v>
                </c:pt>
                <c:pt idx="349">
                  <c:v>4.264138E-2</c:v>
                </c:pt>
                <c:pt idx="350">
                  <c:v>4.283029E-2</c:v>
                </c:pt>
                <c:pt idx="351">
                  <c:v>4.4700780000000002E-2</c:v>
                </c:pt>
                <c:pt idx="352">
                  <c:v>4.2854989999999996E-2</c:v>
                </c:pt>
                <c:pt idx="353">
                  <c:v>3.9993239999999999E-2</c:v>
                </c:pt>
                <c:pt idx="354">
                  <c:v>3.6810660000000002E-2</c:v>
                </c:pt>
                <c:pt idx="355">
                  <c:v>3.6862880000000001E-2</c:v>
                </c:pt>
                <c:pt idx="356">
                  <c:v>3.245344E-2</c:v>
                </c:pt>
                <c:pt idx="357">
                  <c:v>3.3740630000000001E-2</c:v>
                </c:pt>
                <c:pt idx="358">
                  <c:v>3.624426E-2</c:v>
                </c:pt>
                <c:pt idx="359">
                  <c:v>3.7612590000000001E-2</c:v>
                </c:pt>
                <c:pt idx="360">
                  <c:v>4.098367E-2</c:v>
                </c:pt>
                <c:pt idx="361">
                  <c:v>4.2790509999999997E-2</c:v>
                </c:pt>
                <c:pt idx="362">
                  <c:v>4.2439400000000002E-2</c:v>
                </c:pt>
                <c:pt idx="363">
                  <c:v>4.2823E-2</c:v>
                </c:pt>
                <c:pt idx="364">
                  <c:v>4.1746579999999998E-2</c:v>
                </c:pt>
                <c:pt idx="365">
                  <c:v>3.9618609999999999E-2</c:v>
                </c:pt>
                <c:pt idx="366">
                  <c:v>4.128826E-2</c:v>
                </c:pt>
                <c:pt idx="367">
                  <c:v>3.8472270000000003E-2</c:v>
                </c:pt>
                <c:pt idx="368">
                  <c:v>3.2940070000000002E-2</c:v>
                </c:pt>
                <c:pt idx="369">
                  <c:v>2.7288359999999998E-2</c:v>
                </c:pt>
                <c:pt idx="370">
                  <c:v>2.998023E-2</c:v>
                </c:pt>
                <c:pt idx="371">
                  <c:v>2.8623560000000003E-2</c:v>
                </c:pt>
                <c:pt idx="372">
                  <c:v>2.6819030000000001E-2</c:v>
                </c:pt>
                <c:pt idx="373">
                  <c:v>2.6928779999999999E-2</c:v>
                </c:pt>
                <c:pt idx="374">
                  <c:v>2.8443520000000003E-2</c:v>
                </c:pt>
                <c:pt idx="375">
                  <c:v>3.1096740000000001E-2</c:v>
                </c:pt>
                <c:pt idx="376">
                  <c:v>2.847881E-2</c:v>
                </c:pt>
                <c:pt idx="377">
                  <c:v>2.4149180000000003E-2</c:v>
                </c:pt>
                <c:pt idx="378">
                  <c:v>2.5157989999999998E-2</c:v>
                </c:pt>
                <c:pt idx="379">
                  <c:v>2.331101E-2</c:v>
                </c:pt>
                <c:pt idx="380">
                  <c:v>2.422742E-2</c:v>
                </c:pt>
                <c:pt idx="381">
                  <c:v>2.5552169999999999E-2</c:v>
                </c:pt>
                <c:pt idx="382">
                  <c:v>2.579273E-2</c:v>
                </c:pt>
                <c:pt idx="383">
                  <c:v>2.5174769999999999E-2</c:v>
                </c:pt>
                <c:pt idx="384">
                  <c:v>2.6571049999999999E-2</c:v>
                </c:pt>
                <c:pt idx="385">
                  <c:v>2.8979330000000001E-2</c:v>
                </c:pt>
                <c:pt idx="386">
                  <c:v>2.8473499999999999E-2</c:v>
                </c:pt>
                <c:pt idx="387">
                  <c:v>2.8661219999999998E-2</c:v>
                </c:pt>
                <c:pt idx="388">
                  <c:v>2.643386E-2</c:v>
                </c:pt>
                <c:pt idx="389">
                  <c:v>3.0677259999999998E-2</c:v>
                </c:pt>
                <c:pt idx="390">
                  <c:v>3.2989600000000001E-2</c:v>
                </c:pt>
                <c:pt idx="391">
                  <c:v>3.4378030000000004E-2</c:v>
                </c:pt>
                <c:pt idx="392">
                  <c:v>3.5340740000000002E-2</c:v>
                </c:pt>
                <c:pt idx="393">
                  <c:v>3.5212790000000001E-2</c:v>
                </c:pt>
                <c:pt idx="394">
                  <c:v>3.4568370000000001E-2</c:v>
                </c:pt>
                <c:pt idx="395">
                  <c:v>3.63922E-2</c:v>
                </c:pt>
                <c:pt idx="396">
                  <c:v>3.793096E-2</c:v>
                </c:pt>
                <c:pt idx="397">
                  <c:v>3.4690069999999996E-2</c:v>
                </c:pt>
                <c:pt idx="398">
                  <c:v>3.4354330000000002E-2</c:v>
                </c:pt>
                <c:pt idx="399">
                  <c:v>3.4182739999999996E-2</c:v>
                </c:pt>
                <c:pt idx="400">
                  <c:v>3.3148369999999996E-2</c:v>
                </c:pt>
                <c:pt idx="401">
                  <c:v>3.1534680000000002E-2</c:v>
                </c:pt>
                <c:pt idx="402">
                  <c:v>3.1876410000000001E-2</c:v>
                </c:pt>
                <c:pt idx="403">
                  <c:v>3.1756980000000004E-2</c:v>
                </c:pt>
                <c:pt idx="404">
                  <c:v>2.9480080000000002E-2</c:v>
                </c:pt>
                <c:pt idx="405">
                  <c:v>3.0820460000000001E-2</c:v>
                </c:pt>
                <c:pt idx="406">
                  <c:v>2.931518E-2</c:v>
                </c:pt>
                <c:pt idx="407">
                  <c:v>2.785555E-2</c:v>
                </c:pt>
                <c:pt idx="408">
                  <c:v>2.63824E-2</c:v>
                </c:pt>
                <c:pt idx="409">
                  <c:v>2.1738509999999999E-2</c:v>
                </c:pt>
                <c:pt idx="410">
                  <c:v>2.508838E-2</c:v>
                </c:pt>
                <c:pt idx="411">
                  <c:v>2.4524890000000001E-2</c:v>
                </c:pt>
                <c:pt idx="412">
                  <c:v>2.6470520000000001E-2</c:v>
                </c:pt>
                <c:pt idx="413">
                  <c:v>2.7534139999999999E-2</c:v>
                </c:pt>
                <c:pt idx="414">
                  <c:v>2.9993809999999999E-2</c:v>
                </c:pt>
                <c:pt idx="415">
                  <c:v>2.8095129999999999E-2</c:v>
                </c:pt>
                <c:pt idx="416">
                  <c:v>2.8328760000000001E-2</c:v>
                </c:pt>
                <c:pt idx="417">
                  <c:v>2.7518729999999998E-2</c:v>
                </c:pt>
                <c:pt idx="418">
                  <c:v>2.8026559999999999E-2</c:v>
                </c:pt>
                <c:pt idx="419">
                  <c:v>2.8677279999999999E-2</c:v>
                </c:pt>
                <c:pt idx="420">
                  <c:v>2.886644E-2</c:v>
                </c:pt>
                <c:pt idx="421">
                  <c:v>2.6080030000000001E-2</c:v>
                </c:pt>
                <c:pt idx="422">
                  <c:v>2.4564349999999999E-2</c:v>
                </c:pt>
                <c:pt idx="423">
                  <c:v>2.4701010000000002E-2</c:v>
                </c:pt>
                <c:pt idx="424">
                  <c:v>2.5123950000000003E-2</c:v>
                </c:pt>
                <c:pt idx="425">
                  <c:v>2.4819439999999998E-2</c:v>
                </c:pt>
                <c:pt idx="426">
                  <c:v>2.15207E-2</c:v>
                </c:pt>
                <c:pt idx="427">
                  <c:v>2.0422139999999998E-2</c:v>
                </c:pt>
                <c:pt idx="428">
                  <c:v>2.1148419999999998E-2</c:v>
                </c:pt>
                <c:pt idx="429">
                  <c:v>2.2151519999999997E-2</c:v>
                </c:pt>
                <c:pt idx="430">
                  <c:v>2.4641009999999998E-2</c:v>
                </c:pt>
                <c:pt idx="431">
                  <c:v>2.9362219999999998E-2</c:v>
                </c:pt>
                <c:pt idx="432">
                  <c:v>2.9838099999999999E-2</c:v>
                </c:pt>
                <c:pt idx="433">
                  <c:v>2.9762610000000002E-2</c:v>
                </c:pt>
                <c:pt idx="434">
                  <c:v>2.901113E-2</c:v>
                </c:pt>
                <c:pt idx="435">
                  <c:v>2.9479099999999998E-2</c:v>
                </c:pt>
                <c:pt idx="436">
                  <c:v>2.8708730000000002E-2</c:v>
                </c:pt>
                <c:pt idx="437">
                  <c:v>2.7721550000000001E-2</c:v>
                </c:pt>
                <c:pt idx="438">
                  <c:v>2.7674299999999999E-2</c:v>
                </c:pt>
                <c:pt idx="439">
                  <c:v>2.8158579999999999E-2</c:v>
                </c:pt>
                <c:pt idx="440">
                  <c:v>2.6350910000000002E-2</c:v>
                </c:pt>
                <c:pt idx="441">
                  <c:v>2.7769829999999999E-2</c:v>
                </c:pt>
                <c:pt idx="442">
                  <c:v>2.7964069999999997E-2</c:v>
                </c:pt>
                <c:pt idx="443">
                  <c:v>2.7761399999999999E-2</c:v>
                </c:pt>
                <c:pt idx="444">
                  <c:v>2.6939009999999999E-2</c:v>
                </c:pt>
                <c:pt idx="445">
                  <c:v>2.9021400000000003E-2</c:v>
                </c:pt>
                <c:pt idx="446">
                  <c:v>3.094877E-2</c:v>
                </c:pt>
                <c:pt idx="447">
                  <c:v>2.9358740000000001E-2</c:v>
                </c:pt>
                <c:pt idx="448">
                  <c:v>3.0680369999999998E-2</c:v>
                </c:pt>
                <c:pt idx="449">
                  <c:v>2.9602460000000001E-2</c:v>
                </c:pt>
                <c:pt idx="450">
                  <c:v>2.9652370000000001E-2</c:v>
                </c:pt>
                <c:pt idx="451">
                  <c:v>3.0683189999999999E-2</c:v>
                </c:pt>
                <c:pt idx="452">
                  <c:v>2.9906869999999999E-2</c:v>
                </c:pt>
                <c:pt idx="453">
                  <c:v>3.1829780000000002E-2</c:v>
                </c:pt>
                <c:pt idx="454">
                  <c:v>3.381054E-2</c:v>
                </c:pt>
                <c:pt idx="455">
                  <c:v>3.2853479999999997E-2</c:v>
                </c:pt>
                <c:pt idx="456">
                  <c:v>2.9866799999999999E-2</c:v>
                </c:pt>
                <c:pt idx="457">
                  <c:v>2.9613749999999998E-2</c:v>
                </c:pt>
                <c:pt idx="458">
                  <c:v>3.0495480000000002E-2</c:v>
                </c:pt>
                <c:pt idx="459">
                  <c:v>2.7656740000000003E-2</c:v>
                </c:pt>
                <c:pt idx="460">
                  <c:v>2.8841580000000002E-2</c:v>
                </c:pt>
                <c:pt idx="461">
                  <c:v>2.5309849999999998E-2</c:v>
                </c:pt>
                <c:pt idx="462">
                  <c:v>2.4654759999999998E-2</c:v>
                </c:pt>
                <c:pt idx="463">
                  <c:v>2.4689230000000003E-2</c:v>
                </c:pt>
                <c:pt idx="464">
                  <c:v>1.919972E-2</c:v>
                </c:pt>
                <c:pt idx="465">
                  <c:v>2.0696629999999997E-2</c:v>
                </c:pt>
                <c:pt idx="466">
                  <c:v>2.128207E-2</c:v>
                </c:pt>
                <c:pt idx="467">
                  <c:v>2.1693220000000003E-2</c:v>
                </c:pt>
                <c:pt idx="468">
                  <c:v>2.3386239999999999E-2</c:v>
                </c:pt>
                <c:pt idx="469">
                  <c:v>1.975561E-2</c:v>
                </c:pt>
                <c:pt idx="470">
                  <c:v>1.6236649999999998E-2</c:v>
                </c:pt>
                <c:pt idx="471">
                  <c:v>1.3128830000000001E-2</c:v>
                </c:pt>
                <c:pt idx="472">
                  <c:v>1.2107000000000001E-2</c:v>
                </c:pt>
                <c:pt idx="473">
                  <c:v>1.3181719999999999E-2</c:v>
                </c:pt>
                <c:pt idx="474">
                  <c:v>1.3158719999999999E-2</c:v>
                </c:pt>
                <c:pt idx="475">
                  <c:v>1.102414E-2</c:v>
                </c:pt>
                <c:pt idx="476">
                  <c:v>1.340624E-2</c:v>
                </c:pt>
                <c:pt idx="477">
                  <c:v>1.3248080000000001E-2</c:v>
                </c:pt>
                <c:pt idx="478">
                  <c:v>1.495499E-2</c:v>
                </c:pt>
                <c:pt idx="479">
                  <c:v>1.438979E-2</c:v>
                </c:pt>
                <c:pt idx="480">
                  <c:v>1.5109840000000001E-2</c:v>
                </c:pt>
                <c:pt idx="481">
                  <c:v>1.7177579999999998E-2</c:v>
                </c:pt>
                <c:pt idx="482">
                  <c:v>2.047032E-2</c:v>
                </c:pt>
                <c:pt idx="483">
                  <c:v>2.3406609999999998E-2</c:v>
                </c:pt>
                <c:pt idx="484">
                  <c:v>2.2231290000000001E-2</c:v>
                </c:pt>
                <c:pt idx="485">
                  <c:v>2.2095770000000001E-2</c:v>
                </c:pt>
                <c:pt idx="486">
                  <c:v>2.0264690000000002E-2</c:v>
                </c:pt>
                <c:pt idx="487">
                  <c:v>1.8376480000000001E-2</c:v>
                </c:pt>
                <c:pt idx="488">
                  <c:v>1.8586430000000001E-2</c:v>
                </c:pt>
                <c:pt idx="489">
                  <c:v>2.0284469999999999E-2</c:v>
                </c:pt>
                <c:pt idx="490">
                  <c:v>1.9432290000000001E-2</c:v>
                </c:pt>
                <c:pt idx="491">
                  <c:v>1.8084409999999999E-2</c:v>
                </c:pt>
                <c:pt idx="492">
                  <c:v>1.8931279999999998E-2</c:v>
                </c:pt>
                <c:pt idx="493">
                  <c:v>2.1394050000000001E-2</c:v>
                </c:pt>
                <c:pt idx="494">
                  <c:v>2.2304270000000001E-2</c:v>
                </c:pt>
                <c:pt idx="495">
                  <c:v>2.553776E-2</c:v>
                </c:pt>
                <c:pt idx="496">
                  <c:v>3.1045859999999998E-2</c:v>
                </c:pt>
                <c:pt idx="497">
                  <c:v>3.2279040000000002E-2</c:v>
                </c:pt>
                <c:pt idx="498">
                  <c:v>3.332591E-2</c:v>
                </c:pt>
                <c:pt idx="499">
                  <c:v>3.1862420000000002E-2</c:v>
                </c:pt>
                <c:pt idx="500">
                  <c:v>3.4770599999999999E-2</c:v>
                </c:pt>
                <c:pt idx="501">
                  <c:v>3.9960450000000002E-2</c:v>
                </c:pt>
                <c:pt idx="502">
                  <c:v>4.3682140000000001E-2</c:v>
                </c:pt>
                <c:pt idx="503">
                  <c:v>3.9563769999999998E-2</c:v>
                </c:pt>
                <c:pt idx="504">
                  <c:v>4.0813499999999996E-2</c:v>
                </c:pt>
                <c:pt idx="505">
                  <c:v>3.7161819999999998E-2</c:v>
                </c:pt>
                <c:pt idx="506">
                  <c:v>4.0403120000000001E-2</c:v>
                </c:pt>
                <c:pt idx="507">
                  <c:v>3.7672780000000003E-2</c:v>
                </c:pt>
                <c:pt idx="508">
                  <c:v>3.751761E-2</c:v>
                </c:pt>
                <c:pt idx="509">
                  <c:v>3.9505770000000003E-2</c:v>
                </c:pt>
                <c:pt idx="510">
                  <c:v>3.9747740000000004E-2</c:v>
                </c:pt>
                <c:pt idx="511">
                  <c:v>4.1335030000000002E-2</c:v>
                </c:pt>
                <c:pt idx="512">
                  <c:v>4.3354990000000003E-2</c:v>
                </c:pt>
                <c:pt idx="513">
                  <c:v>4.8521049999999996E-2</c:v>
                </c:pt>
                <c:pt idx="514">
                  <c:v>5.2171880000000004E-2</c:v>
                </c:pt>
                <c:pt idx="515">
                  <c:v>4.6552650000000001E-2</c:v>
                </c:pt>
                <c:pt idx="516">
                  <c:v>4.1369109999999994E-2</c:v>
                </c:pt>
                <c:pt idx="517">
                  <c:v>4.2992530000000001E-2</c:v>
                </c:pt>
                <c:pt idx="518">
                  <c:v>4.4775349999999998E-2</c:v>
                </c:pt>
                <c:pt idx="519">
                  <c:v>4.4181419999999999E-2</c:v>
                </c:pt>
                <c:pt idx="520">
                  <c:v>4.8640860000000001E-2</c:v>
                </c:pt>
                <c:pt idx="521">
                  <c:v>4.6980209999999994E-2</c:v>
                </c:pt>
                <c:pt idx="522">
                  <c:v>4.6129280000000002E-2</c:v>
                </c:pt>
                <c:pt idx="523">
                  <c:v>4.3987949999999998E-2</c:v>
                </c:pt>
                <c:pt idx="524">
                  <c:v>4.2878649999999997E-2</c:v>
                </c:pt>
                <c:pt idx="525">
                  <c:v>4.174311E-2</c:v>
                </c:pt>
                <c:pt idx="526">
                  <c:v>4.5608579999999996E-2</c:v>
                </c:pt>
                <c:pt idx="527">
                  <c:v>4.4619209999999999E-2</c:v>
                </c:pt>
                <c:pt idx="528">
                  <c:v>4.8581779999999998E-2</c:v>
                </c:pt>
                <c:pt idx="529">
                  <c:v>4.8555040000000001E-2</c:v>
                </c:pt>
                <c:pt idx="530">
                  <c:v>4.5309999999999996E-2</c:v>
                </c:pt>
                <c:pt idx="531">
                  <c:v>4.6151330000000004E-2</c:v>
                </c:pt>
                <c:pt idx="532">
                  <c:v>4.7142049999999998E-2</c:v>
                </c:pt>
                <c:pt idx="533">
                  <c:v>4.946035E-2</c:v>
                </c:pt>
                <c:pt idx="534">
                  <c:v>4.8006310000000003E-2</c:v>
                </c:pt>
              </c:numCache>
            </c:numRef>
          </c:val>
          <c:smooth val="0"/>
          <c:extLst>
            <c:ext xmlns:c16="http://schemas.microsoft.com/office/drawing/2014/chart" uri="{C3380CC4-5D6E-409C-BE32-E72D297353CC}">
              <c16:uniqueId val="{00000009-2948-44CE-85FB-E635C4DAF23E}"/>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IG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YTW!$AY$5</c:f>
              <c:strCache>
                <c:ptCount val="1"/>
                <c:pt idx="0">
                  <c:v>IG spread (intermediate)</c:v>
                </c:pt>
              </c:strCache>
            </c:strRef>
          </c:tx>
          <c:spPr>
            <a:ln w="19050" cap="rnd">
              <a:solidFill>
                <a:schemeClr val="accent1"/>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AY$234:$AY$6363</c:f>
              <c:numCache>
                <c:formatCode>0.00%</c:formatCode>
                <c:ptCount val="6130"/>
                <c:pt idx="0">
                  <c:v>7.9551300000000047E-3</c:v>
                </c:pt>
                <c:pt idx="1">
                  <c:v>8.0676900000000024E-3</c:v>
                </c:pt>
                <c:pt idx="2">
                  <c:v>8.1581299999999995E-3</c:v>
                </c:pt>
                <c:pt idx="3">
                  <c:v>8.8953999999999978E-3</c:v>
                </c:pt>
                <c:pt idx="4">
                  <c:v>8.7757149999999895E-3</c:v>
                </c:pt>
                <c:pt idx="5">
                  <c:v>9.3657300000000027E-3</c:v>
                </c:pt>
                <c:pt idx="6">
                  <c:v>9.3072350000000109E-3</c:v>
                </c:pt>
                <c:pt idx="7">
                  <c:v>9.5148349999999993E-3</c:v>
                </c:pt>
                <c:pt idx="8">
                  <c:v>9.4518349999999918E-3</c:v>
                </c:pt>
                <c:pt idx="9">
                  <c:v>9.4521249999999918E-3</c:v>
                </c:pt>
                <c:pt idx="10">
                  <c:v>1.0180335000000006E-2</c:v>
                </c:pt>
                <c:pt idx="11">
                  <c:v>1.1561305000000008E-2</c:v>
                </c:pt>
                <c:pt idx="12">
                  <c:v>1.310364E-2</c:v>
                </c:pt>
                <c:pt idx="13">
                  <c:v>1.3805455000000008E-2</c:v>
                </c:pt>
                <c:pt idx="14">
                  <c:v>1.520553999999999E-2</c:v>
                </c:pt>
                <c:pt idx="15">
                  <c:v>1.6087879999999999E-2</c:v>
                </c:pt>
                <c:pt idx="16">
                  <c:v>1.5233314999999997E-2</c:v>
                </c:pt>
                <c:pt idx="17">
                  <c:v>1.5149024999999997E-2</c:v>
                </c:pt>
                <c:pt idx="18">
                  <c:v>1.5297140000000001E-2</c:v>
                </c:pt>
                <c:pt idx="19">
                  <c:v>1.6799715E-2</c:v>
                </c:pt>
                <c:pt idx="20">
                  <c:v>1.7206014999999998E-2</c:v>
                </c:pt>
                <c:pt idx="21">
                  <c:v>1.9938560000000001E-2</c:v>
                </c:pt>
                <c:pt idx="22">
                  <c:v>2.1458819999999993E-2</c:v>
                </c:pt>
                <c:pt idx="23">
                  <c:v>2.1027070000000002E-2</c:v>
                </c:pt>
                <c:pt idx="24">
                  <c:v>2.0624715000000002E-2</c:v>
                </c:pt>
                <c:pt idx="25">
                  <c:v>1.9676444999999994E-2</c:v>
                </c:pt>
                <c:pt idx="26">
                  <c:v>1.9129175000000005E-2</c:v>
                </c:pt>
                <c:pt idx="27">
                  <c:v>1.6874325000000003E-2</c:v>
                </c:pt>
                <c:pt idx="28">
                  <c:v>1.8424079999999995E-2</c:v>
                </c:pt>
                <c:pt idx="29">
                  <c:v>1.7818570000000006E-2</c:v>
                </c:pt>
                <c:pt idx="30">
                  <c:v>1.9571025000000006E-2</c:v>
                </c:pt>
                <c:pt idx="31">
                  <c:v>2.3678350000000001E-2</c:v>
                </c:pt>
                <c:pt idx="32">
                  <c:v>2.2592345E-2</c:v>
                </c:pt>
                <c:pt idx="33">
                  <c:v>2.3247429999999993E-2</c:v>
                </c:pt>
                <c:pt idx="34">
                  <c:v>2.4282530000000007E-2</c:v>
                </c:pt>
                <c:pt idx="35">
                  <c:v>2.2130190000000001E-2</c:v>
                </c:pt>
                <c:pt idx="36">
                  <c:v>2.1456415E-2</c:v>
                </c:pt>
                <c:pt idx="37">
                  <c:v>2.1369025000000003E-2</c:v>
                </c:pt>
                <c:pt idx="38">
                  <c:v>1.8417859999999998E-2</c:v>
                </c:pt>
                <c:pt idx="39">
                  <c:v>2.0473455000000005E-2</c:v>
                </c:pt>
                <c:pt idx="40">
                  <c:v>1.8689905000000003E-2</c:v>
                </c:pt>
                <c:pt idx="41">
                  <c:v>1.4726999999999997E-2</c:v>
                </c:pt>
                <c:pt idx="42">
                  <c:v>1.8244384999999998E-2</c:v>
                </c:pt>
                <c:pt idx="43">
                  <c:v>2.1206089999999997E-2</c:v>
                </c:pt>
                <c:pt idx="44">
                  <c:v>1.9530570000000004E-2</c:v>
                </c:pt>
                <c:pt idx="45">
                  <c:v>1.9623405E-2</c:v>
                </c:pt>
                <c:pt idx="46">
                  <c:v>1.8157369999999999E-2</c:v>
                </c:pt>
                <c:pt idx="47">
                  <c:v>1.6618625000000005E-2</c:v>
                </c:pt>
                <c:pt idx="48">
                  <c:v>1.6829844999999996E-2</c:v>
                </c:pt>
                <c:pt idx="49">
                  <c:v>1.6777590000000005E-2</c:v>
                </c:pt>
                <c:pt idx="50">
                  <c:v>1.6782250000000002E-2</c:v>
                </c:pt>
                <c:pt idx="51">
                  <c:v>1.7171890000000002E-2</c:v>
                </c:pt>
                <c:pt idx="52">
                  <c:v>1.5212650000000001E-2</c:v>
                </c:pt>
                <c:pt idx="53">
                  <c:v>1.4403069999999997E-2</c:v>
                </c:pt>
                <c:pt idx="54">
                  <c:v>1.3215394999999998E-2</c:v>
                </c:pt>
                <c:pt idx="55">
                  <c:v>1.312957E-2</c:v>
                </c:pt>
                <c:pt idx="56">
                  <c:v>1.3698800000000001E-2</c:v>
                </c:pt>
                <c:pt idx="57">
                  <c:v>1.3047930000000006E-2</c:v>
                </c:pt>
                <c:pt idx="58">
                  <c:v>1.2670105000000001E-2</c:v>
                </c:pt>
                <c:pt idx="59">
                  <c:v>1.0899954999999996E-2</c:v>
                </c:pt>
                <c:pt idx="60">
                  <c:v>1.0371644999999999E-2</c:v>
                </c:pt>
                <c:pt idx="61">
                  <c:v>1.0508500000000004E-2</c:v>
                </c:pt>
                <c:pt idx="62">
                  <c:v>9.0231800000000056E-3</c:v>
                </c:pt>
                <c:pt idx="63">
                  <c:v>9.1296149999999937E-3</c:v>
                </c:pt>
                <c:pt idx="64">
                  <c:v>9.7525500000000057E-3</c:v>
                </c:pt>
                <c:pt idx="65">
                  <c:v>9.6636049999999918E-3</c:v>
                </c:pt>
                <c:pt idx="66">
                  <c:v>9.4373800000000022E-3</c:v>
                </c:pt>
                <c:pt idx="67">
                  <c:v>8.2834900000000045E-3</c:v>
                </c:pt>
                <c:pt idx="68">
                  <c:v>9.0155849999999996E-3</c:v>
                </c:pt>
                <c:pt idx="69">
                  <c:v>7.7549799999999947E-3</c:v>
                </c:pt>
                <c:pt idx="70">
                  <c:v>7.7371349999999992E-3</c:v>
                </c:pt>
                <c:pt idx="71">
                  <c:v>7.8619400000000048E-3</c:v>
                </c:pt>
                <c:pt idx="72">
                  <c:v>7.4018949999999986E-3</c:v>
                </c:pt>
                <c:pt idx="73">
                  <c:v>6.8010450000000056E-3</c:v>
                </c:pt>
                <c:pt idx="74">
                  <c:v>6.3103149999999969E-3</c:v>
                </c:pt>
                <c:pt idx="75">
                  <c:v>6.658925000000003E-3</c:v>
                </c:pt>
                <c:pt idx="76">
                  <c:v>6.5521649999999987E-3</c:v>
                </c:pt>
                <c:pt idx="77">
                  <c:v>6.469179999999998E-3</c:v>
                </c:pt>
                <c:pt idx="78">
                  <c:v>6.3305449999999999E-3</c:v>
                </c:pt>
                <c:pt idx="79">
                  <c:v>6.4657200000000081E-3</c:v>
                </c:pt>
                <c:pt idx="80">
                  <c:v>6.856015E-3</c:v>
                </c:pt>
                <c:pt idx="81">
                  <c:v>6.8796449999999967E-3</c:v>
                </c:pt>
                <c:pt idx="82">
                  <c:v>6.6663650000000005E-3</c:v>
                </c:pt>
                <c:pt idx="83">
                  <c:v>6.6605299999999978E-3</c:v>
                </c:pt>
                <c:pt idx="84">
                  <c:v>6.1621700000000015E-3</c:v>
                </c:pt>
                <c:pt idx="85">
                  <c:v>5.8922799999999928E-3</c:v>
                </c:pt>
                <c:pt idx="86">
                  <c:v>7.1640650000000042E-3</c:v>
                </c:pt>
                <c:pt idx="87">
                  <c:v>7.1333950000000007E-3</c:v>
                </c:pt>
                <c:pt idx="88">
                  <c:v>7.1298850000000025E-3</c:v>
                </c:pt>
                <c:pt idx="89">
                  <c:v>6.6697549999999994E-3</c:v>
                </c:pt>
                <c:pt idx="90">
                  <c:v>7.3053450000000048E-3</c:v>
                </c:pt>
                <c:pt idx="91">
                  <c:v>9.1151000000000079E-3</c:v>
                </c:pt>
                <c:pt idx="92">
                  <c:v>1.144821E-2</c:v>
                </c:pt>
                <c:pt idx="93">
                  <c:v>1.1698699999999999E-2</c:v>
                </c:pt>
                <c:pt idx="94">
                  <c:v>1.1825010000000011E-2</c:v>
                </c:pt>
                <c:pt idx="95">
                  <c:v>1.6351594999999997E-2</c:v>
                </c:pt>
                <c:pt idx="96">
                  <c:v>1.6057534999999998E-2</c:v>
                </c:pt>
                <c:pt idx="97">
                  <c:v>1.9680009999999998E-2</c:v>
                </c:pt>
                <c:pt idx="98">
                  <c:v>2.2418194999999998E-2</c:v>
                </c:pt>
                <c:pt idx="99">
                  <c:v>2.3849684999999995E-2</c:v>
                </c:pt>
                <c:pt idx="100">
                  <c:v>1.9880979999999996E-2</c:v>
                </c:pt>
                <c:pt idx="101">
                  <c:v>1.8631699999999998E-2</c:v>
                </c:pt>
                <c:pt idx="102">
                  <c:v>1.9672694999999997E-2</c:v>
                </c:pt>
                <c:pt idx="103">
                  <c:v>2.1157000000000006E-2</c:v>
                </c:pt>
                <c:pt idx="104">
                  <c:v>2.1987744999999996E-2</c:v>
                </c:pt>
                <c:pt idx="105">
                  <c:v>2.6961749999999993E-2</c:v>
                </c:pt>
                <c:pt idx="106">
                  <c:v>3.3706219999999995E-2</c:v>
                </c:pt>
                <c:pt idx="107">
                  <c:v>3.5031369999999999E-2</c:v>
                </c:pt>
                <c:pt idx="108">
                  <c:v>3.2942844999999998E-2</c:v>
                </c:pt>
                <c:pt idx="109">
                  <c:v>3.1800164999999998E-2</c:v>
                </c:pt>
                <c:pt idx="110">
                  <c:v>3.0279839999999999E-2</c:v>
                </c:pt>
                <c:pt idx="111">
                  <c:v>3.1096295000000006E-2</c:v>
                </c:pt>
                <c:pt idx="112">
                  <c:v>2.6329974999999999E-2</c:v>
                </c:pt>
                <c:pt idx="113">
                  <c:v>2.492318E-2</c:v>
                </c:pt>
                <c:pt idx="114">
                  <c:v>2.3197375000000003E-2</c:v>
                </c:pt>
                <c:pt idx="115">
                  <c:v>2.1531275000000006E-2</c:v>
                </c:pt>
                <c:pt idx="116">
                  <c:v>2.0494875000000003E-2</c:v>
                </c:pt>
                <c:pt idx="117">
                  <c:v>1.9922120000000001E-2</c:v>
                </c:pt>
                <c:pt idx="118">
                  <c:v>1.8894919999999996E-2</c:v>
                </c:pt>
                <c:pt idx="119">
                  <c:v>1.8525630000000005E-2</c:v>
                </c:pt>
                <c:pt idx="120">
                  <c:v>1.7310135000000001E-2</c:v>
                </c:pt>
                <c:pt idx="121">
                  <c:v>1.7158800000000002E-2</c:v>
                </c:pt>
                <c:pt idx="122">
                  <c:v>1.7281774999999996E-2</c:v>
                </c:pt>
                <c:pt idx="123">
                  <c:v>1.5403290000000004E-2</c:v>
                </c:pt>
                <c:pt idx="124">
                  <c:v>1.5223695000000002E-2</c:v>
                </c:pt>
                <c:pt idx="125">
                  <c:v>1.6213624999999999E-2</c:v>
                </c:pt>
                <c:pt idx="126">
                  <c:v>1.6410680000000004E-2</c:v>
                </c:pt>
                <c:pt idx="127">
                  <c:v>1.4904905000000001E-2</c:v>
                </c:pt>
                <c:pt idx="128">
                  <c:v>1.4405694999999996E-2</c:v>
                </c:pt>
                <c:pt idx="129">
                  <c:v>1.7141515000000003E-2</c:v>
                </c:pt>
                <c:pt idx="130">
                  <c:v>1.6190330000000003E-2</c:v>
                </c:pt>
                <c:pt idx="131">
                  <c:v>1.5902960000000001E-2</c:v>
                </c:pt>
                <c:pt idx="132">
                  <c:v>1.479486E-2</c:v>
                </c:pt>
                <c:pt idx="133">
                  <c:v>1.4548875000000001E-2</c:v>
                </c:pt>
                <c:pt idx="134">
                  <c:v>1.379085E-2</c:v>
                </c:pt>
                <c:pt idx="135">
                  <c:v>1.3571160000000002E-2</c:v>
                </c:pt>
                <c:pt idx="136">
                  <c:v>1.3412725000000004E-2</c:v>
                </c:pt>
                <c:pt idx="137">
                  <c:v>1.3105494999999997E-2</c:v>
                </c:pt>
                <c:pt idx="138">
                  <c:v>1.3366824999999999E-2</c:v>
                </c:pt>
                <c:pt idx="139">
                  <c:v>1.3973734999999999E-2</c:v>
                </c:pt>
                <c:pt idx="140">
                  <c:v>1.6026215000000003E-2</c:v>
                </c:pt>
                <c:pt idx="141">
                  <c:v>1.6930339999999999E-2</c:v>
                </c:pt>
                <c:pt idx="142">
                  <c:v>1.654918E-2</c:v>
                </c:pt>
                <c:pt idx="143">
                  <c:v>1.7362034999999998E-2</c:v>
                </c:pt>
                <c:pt idx="144">
                  <c:v>1.6348955000000002E-2</c:v>
                </c:pt>
                <c:pt idx="145">
                  <c:v>1.5262234999999999E-2</c:v>
                </c:pt>
                <c:pt idx="146">
                  <c:v>1.443938E-2</c:v>
                </c:pt>
                <c:pt idx="147">
                  <c:v>1.4163889999999998E-2</c:v>
                </c:pt>
                <c:pt idx="148">
                  <c:v>1.4307E-2</c:v>
                </c:pt>
                <c:pt idx="149">
                  <c:v>1.4655794999999998E-2</c:v>
                </c:pt>
                <c:pt idx="150">
                  <c:v>1.4157809999999998E-2</c:v>
                </c:pt>
                <c:pt idx="151">
                  <c:v>1.2750015000000003E-2</c:v>
                </c:pt>
                <c:pt idx="152">
                  <c:v>1.2596980000000002E-2</c:v>
                </c:pt>
                <c:pt idx="153">
                  <c:v>1.0324594999999999E-2</c:v>
                </c:pt>
                <c:pt idx="154">
                  <c:v>1.1364714999999997E-2</c:v>
                </c:pt>
                <c:pt idx="155">
                  <c:v>1.1679490000000001E-2</c:v>
                </c:pt>
                <c:pt idx="156">
                  <c:v>1.1805464999999999E-2</c:v>
                </c:pt>
                <c:pt idx="157">
                  <c:v>1.2658180000000002E-2</c:v>
                </c:pt>
                <c:pt idx="158">
                  <c:v>1.2370285000000002E-2</c:v>
                </c:pt>
                <c:pt idx="159">
                  <c:v>1.2543434999999999E-2</c:v>
                </c:pt>
                <c:pt idx="160">
                  <c:v>1.202838E-2</c:v>
                </c:pt>
                <c:pt idx="161">
                  <c:v>1.2441369999999998E-2</c:v>
                </c:pt>
                <c:pt idx="162">
                  <c:v>1.2748810000000001E-2</c:v>
                </c:pt>
                <c:pt idx="163">
                  <c:v>1.2371815000000003E-2</c:v>
                </c:pt>
                <c:pt idx="164">
                  <c:v>1.244776E-2</c:v>
                </c:pt>
                <c:pt idx="165">
                  <c:v>1.1919174999999999E-2</c:v>
                </c:pt>
                <c:pt idx="166">
                  <c:v>1.1487395000000001E-2</c:v>
                </c:pt>
                <c:pt idx="167">
                  <c:v>1.1263490000000001E-2</c:v>
                </c:pt>
                <c:pt idx="168">
                  <c:v>1.0997794999999999E-2</c:v>
                </c:pt>
                <c:pt idx="169">
                  <c:v>1.0935205000000003E-2</c:v>
                </c:pt>
                <c:pt idx="170">
                  <c:v>1.0562515000000003E-2</c:v>
                </c:pt>
                <c:pt idx="171">
                  <c:v>1.0661009999999999E-2</c:v>
                </c:pt>
                <c:pt idx="172">
                  <c:v>1.0411464999999998E-2</c:v>
                </c:pt>
                <c:pt idx="173">
                  <c:v>1.0097599999999997E-2</c:v>
                </c:pt>
                <c:pt idx="174">
                  <c:v>9.732625E-3</c:v>
                </c:pt>
                <c:pt idx="175">
                  <c:v>1.001323E-2</c:v>
                </c:pt>
                <c:pt idx="176">
                  <c:v>9.8451499999999987E-3</c:v>
                </c:pt>
                <c:pt idx="177">
                  <c:v>1.0059615000000001E-2</c:v>
                </c:pt>
                <c:pt idx="178">
                  <c:v>1.0142159999999999E-2</c:v>
                </c:pt>
                <c:pt idx="179">
                  <c:v>1.0246645000000002E-2</c:v>
                </c:pt>
                <c:pt idx="180">
                  <c:v>9.8827999999999989E-3</c:v>
                </c:pt>
                <c:pt idx="181">
                  <c:v>1.0190079999999999E-2</c:v>
                </c:pt>
                <c:pt idx="182">
                  <c:v>9.194395000000001E-3</c:v>
                </c:pt>
                <c:pt idx="183">
                  <c:v>9.5404449999999998E-3</c:v>
                </c:pt>
                <c:pt idx="184">
                  <c:v>9.0397250000000037E-3</c:v>
                </c:pt>
                <c:pt idx="185">
                  <c:v>9.028139999999997E-3</c:v>
                </c:pt>
                <c:pt idx="186">
                  <c:v>9.8060800000000017E-3</c:v>
                </c:pt>
                <c:pt idx="187">
                  <c:v>9.5260350000000004E-3</c:v>
                </c:pt>
                <c:pt idx="188">
                  <c:v>9.5238399999999987E-3</c:v>
                </c:pt>
                <c:pt idx="189">
                  <c:v>9.6218150000000006E-3</c:v>
                </c:pt>
                <c:pt idx="190">
                  <c:v>9.0572149999999987E-3</c:v>
                </c:pt>
                <c:pt idx="191">
                  <c:v>8.5296499999999963E-3</c:v>
                </c:pt>
                <c:pt idx="192">
                  <c:v>8.5479300000000005E-3</c:v>
                </c:pt>
                <c:pt idx="193">
                  <c:v>9.5318999999999994E-3</c:v>
                </c:pt>
                <c:pt idx="194">
                  <c:v>9.7302999999999973E-3</c:v>
                </c:pt>
                <c:pt idx="195">
                  <c:v>9.0951350000000025E-3</c:v>
                </c:pt>
                <c:pt idx="196">
                  <c:v>8.4900199999999974E-3</c:v>
                </c:pt>
                <c:pt idx="197">
                  <c:v>8.3497250000000005E-3</c:v>
                </c:pt>
                <c:pt idx="198">
                  <c:v>9.0925200000000015E-3</c:v>
                </c:pt>
                <c:pt idx="199">
                  <c:v>8.3667099999999994E-3</c:v>
                </c:pt>
                <c:pt idx="200">
                  <c:v>7.7458900000000001E-3</c:v>
                </c:pt>
                <c:pt idx="201">
                  <c:v>7.8766299999999973E-3</c:v>
                </c:pt>
                <c:pt idx="202">
                  <c:v>7.5160600000000015E-3</c:v>
                </c:pt>
                <c:pt idx="203">
                  <c:v>7.3422750000000023E-3</c:v>
                </c:pt>
                <c:pt idx="204">
                  <c:v>7.2691949999999991E-3</c:v>
                </c:pt>
                <c:pt idx="205">
                  <c:v>7.2265549999999991E-3</c:v>
                </c:pt>
                <c:pt idx="206">
                  <c:v>6.8993450000000012E-3</c:v>
                </c:pt>
                <c:pt idx="207">
                  <c:v>6.9130799999999951E-3</c:v>
                </c:pt>
                <c:pt idx="208">
                  <c:v>6.5491699999999965E-3</c:v>
                </c:pt>
                <c:pt idx="209">
                  <c:v>6.4710500000000025E-3</c:v>
                </c:pt>
                <c:pt idx="210">
                  <c:v>6.2769100000000001E-3</c:v>
                </c:pt>
                <c:pt idx="211">
                  <c:v>6.1455550000000005E-3</c:v>
                </c:pt>
                <c:pt idx="212">
                  <c:v>6.3681299999999996E-3</c:v>
                </c:pt>
                <c:pt idx="213">
                  <c:v>5.8799000000000004E-3</c:v>
                </c:pt>
                <c:pt idx="214">
                  <c:v>5.5223600000000005E-3</c:v>
                </c:pt>
                <c:pt idx="215">
                  <c:v>5.2305849999999994E-3</c:v>
                </c:pt>
                <c:pt idx="216">
                  <c:v>4.9162199999999989E-3</c:v>
                </c:pt>
                <c:pt idx="217">
                  <c:v>4.6478800000000035E-3</c:v>
                </c:pt>
                <c:pt idx="218">
                  <c:v>4.8995599999999973E-3</c:v>
                </c:pt>
                <c:pt idx="219">
                  <c:v>5.1461999999999966E-3</c:v>
                </c:pt>
                <c:pt idx="220">
                  <c:v>4.8524800000000028E-3</c:v>
                </c:pt>
                <c:pt idx="221">
                  <c:v>5.0754000000000042E-3</c:v>
                </c:pt>
                <c:pt idx="222">
                  <c:v>5.0900750000000029E-3</c:v>
                </c:pt>
                <c:pt idx="223">
                  <c:v>4.6038000000000016E-3</c:v>
                </c:pt>
                <c:pt idx="224">
                  <c:v>4.5947799999999997E-3</c:v>
                </c:pt>
                <c:pt idx="225">
                  <c:v>4.2883199999999982E-3</c:v>
                </c:pt>
                <c:pt idx="226">
                  <c:v>4.6854649999999963E-3</c:v>
                </c:pt>
                <c:pt idx="227">
                  <c:v>5.0952500000000026E-3</c:v>
                </c:pt>
                <c:pt idx="228">
                  <c:v>5.9045250000000042E-3</c:v>
                </c:pt>
                <c:pt idx="229">
                  <c:v>5.157175E-3</c:v>
                </c:pt>
                <c:pt idx="230">
                  <c:v>4.9876299999999998E-3</c:v>
                </c:pt>
                <c:pt idx="231">
                  <c:v>5.2370349999999975E-3</c:v>
                </c:pt>
                <c:pt idx="232">
                  <c:v>5.1726800000000024E-3</c:v>
                </c:pt>
                <c:pt idx="233">
                  <c:v>6.0461150000000012E-3</c:v>
                </c:pt>
                <c:pt idx="234">
                  <c:v>6.215155E-3</c:v>
                </c:pt>
                <c:pt idx="235">
                  <c:v>5.319090000000002E-3</c:v>
                </c:pt>
                <c:pt idx="236">
                  <c:v>5.5298449999999968E-3</c:v>
                </c:pt>
                <c:pt idx="237">
                  <c:v>5.6867600000000025E-3</c:v>
                </c:pt>
                <c:pt idx="238">
                  <c:v>6.0673449999999983E-3</c:v>
                </c:pt>
                <c:pt idx="239">
                  <c:v>5.8811850000000006E-3</c:v>
                </c:pt>
                <c:pt idx="240">
                  <c:v>5.8580800000000016E-3</c:v>
                </c:pt>
                <c:pt idx="241">
                  <c:v>5.83703E-3</c:v>
                </c:pt>
                <c:pt idx="242">
                  <c:v>6.3160649999999974E-3</c:v>
                </c:pt>
                <c:pt idx="243">
                  <c:v>1.1051639999999998E-2</c:v>
                </c:pt>
                <c:pt idx="244">
                  <c:v>8.8085999999999998E-3</c:v>
                </c:pt>
                <c:pt idx="245">
                  <c:v>9.6838950000000014E-3</c:v>
                </c:pt>
                <c:pt idx="246">
                  <c:v>8.7537649999999984E-3</c:v>
                </c:pt>
                <c:pt idx="247">
                  <c:v>7.1335349999999999E-3</c:v>
                </c:pt>
                <c:pt idx="248">
                  <c:v>7.4617199999999981E-3</c:v>
                </c:pt>
                <c:pt idx="249">
                  <c:v>7.854245000000001E-3</c:v>
                </c:pt>
                <c:pt idx="250">
                  <c:v>7.810290000000001E-3</c:v>
                </c:pt>
                <c:pt idx="251">
                  <c:v>7.1317500000000001E-3</c:v>
                </c:pt>
                <c:pt idx="252">
                  <c:v>6.784865000000001E-3</c:v>
                </c:pt>
                <c:pt idx="253">
                  <c:v>6.1920700000000009E-3</c:v>
                </c:pt>
                <c:pt idx="254">
                  <c:v>7.6432000000000002E-3</c:v>
                </c:pt>
                <c:pt idx="255">
                  <c:v>8.2104299999999995E-3</c:v>
                </c:pt>
                <c:pt idx="256">
                  <c:v>7.4371500000000009E-3</c:v>
                </c:pt>
                <c:pt idx="257">
                  <c:v>7.743830000000001E-3</c:v>
                </c:pt>
                <c:pt idx="258">
                  <c:v>7.4331800000000002E-3</c:v>
                </c:pt>
                <c:pt idx="259">
                  <c:v>7.2894950000000017E-3</c:v>
                </c:pt>
                <c:pt idx="260">
                  <c:v>7.3843850000000011E-3</c:v>
                </c:pt>
                <c:pt idx="261">
                  <c:v>7.0199249999999998E-3</c:v>
                </c:pt>
                <c:pt idx="262">
                  <c:v>6.5720149999999988E-3</c:v>
                </c:pt>
                <c:pt idx="263">
                  <c:v>6.8901899999999974E-3</c:v>
                </c:pt>
                <c:pt idx="264">
                  <c:v>6.2293450000000007E-3</c:v>
                </c:pt>
                <c:pt idx="265">
                  <c:v>5.9493900000000023E-3</c:v>
                </c:pt>
                <c:pt idx="266">
                  <c:v>5.9603099999999964E-3</c:v>
                </c:pt>
                <c:pt idx="267">
                  <c:v>4.9205050000000021E-3</c:v>
                </c:pt>
                <c:pt idx="268">
                  <c:v>5.8068149999999999E-3</c:v>
                </c:pt>
                <c:pt idx="269">
                  <c:v>5.7262850000000011E-3</c:v>
                </c:pt>
                <c:pt idx="270">
                  <c:v>5.5230399999999964E-3</c:v>
                </c:pt>
                <c:pt idx="271">
                  <c:v>4.2353649999999979E-3</c:v>
                </c:pt>
                <c:pt idx="272">
                  <c:v>4.5716199999999985E-3</c:v>
                </c:pt>
                <c:pt idx="273">
                  <c:v>5.1080299999999995E-3</c:v>
                </c:pt>
                <c:pt idx="274">
                  <c:v>4.9446550000000061E-3</c:v>
                </c:pt>
                <c:pt idx="275">
                  <c:v>3.3105549999999997E-3</c:v>
                </c:pt>
                <c:pt idx="276">
                  <c:v>3.5075400000000034E-3</c:v>
                </c:pt>
                <c:pt idx="277">
                  <c:v>2.2935650000000044E-3</c:v>
                </c:pt>
                <c:pt idx="278">
                  <c:v>2.4352499999999999E-3</c:v>
                </c:pt>
                <c:pt idx="279">
                  <c:v>3.9785150000000019E-3</c:v>
                </c:pt>
                <c:pt idx="280">
                  <c:v>3.7981350000000011E-3</c:v>
                </c:pt>
                <c:pt idx="281">
                  <c:v>3.174329999999996E-3</c:v>
                </c:pt>
                <c:pt idx="282">
                  <c:v>2.3290850000000016E-3</c:v>
                </c:pt>
                <c:pt idx="283">
                  <c:v>2.3068949999999963E-3</c:v>
                </c:pt>
                <c:pt idx="284">
                  <c:v>2.932825E-3</c:v>
                </c:pt>
                <c:pt idx="285">
                  <c:v>3.7781150000000055E-3</c:v>
                </c:pt>
                <c:pt idx="286">
                  <c:v>4.7300150000000041E-3</c:v>
                </c:pt>
                <c:pt idx="287">
                  <c:v>3.6397449999999928E-3</c:v>
                </c:pt>
                <c:pt idx="288">
                  <c:v>3.3062800000000017E-3</c:v>
                </c:pt>
                <c:pt idx="289">
                  <c:v>3.5800249999999936E-3</c:v>
                </c:pt>
                <c:pt idx="290">
                  <c:v>3.2836000000000046E-3</c:v>
                </c:pt>
                <c:pt idx="291">
                  <c:v>2.8867900000000002E-3</c:v>
                </c:pt>
                <c:pt idx="292">
                  <c:v>3.1210500000000072E-3</c:v>
                </c:pt>
                <c:pt idx="293">
                  <c:v>2.9635100000000025E-3</c:v>
                </c:pt>
                <c:pt idx="294">
                  <c:v>3.1672249999999957E-3</c:v>
                </c:pt>
                <c:pt idx="295">
                  <c:v>3.4017400000000003E-3</c:v>
                </c:pt>
                <c:pt idx="296">
                  <c:v>3.774050000000008E-3</c:v>
                </c:pt>
                <c:pt idx="297">
                  <c:v>4.2165949999999966E-3</c:v>
                </c:pt>
                <c:pt idx="298">
                  <c:v>4.6935850000000001E-3</c:v>
                </c:pt>
                <c:pt idx="299">
                  <c:v>4.0741250000000048E-3</c:v>
                </c:pt>
                <c:pt idx="300">
                  <c:v>4.5685800000000096E-3</c:v>
                </c:pt>
                <c:pt idx="301">
                  <c:v>4.3999100000000069E-3</c:v>
                </c:pt>
                <c:pt idx="302">
                  <c:v>4.4329600000000066E-3</c:v>
                </c:pt>
                <c:pt idx="303">
                  <c:v>4.9255300000000043E-3</c:v>
                </c:pt>
                <c:pt idx="304">
                  <c:v>5.428330000000002E-3</c:v>
                </c:pt>
                <c:pt idx="305">
                  <c:v>4.7026849999999912E-3</c:v>
                </c:pt>
                <c:pt idx="306">
                  <c:v>4.6424300000000029E-3</c:v>
                </c:pt>
                <c:pt idx="308" formatCode="m/d/yyyy">
                  <c:v>36525</c:v>
                </c:pt>
                <c:pt idx="309" formatCode="General">
                  <c:v>50</c:v>
                </c:pt>
              </c:numCache>
            </c:numRef>
          </c:val>
          <c:smooth val="1"/>
          <c:extLst>
            <c:ext xmlns:c16="http://schemas.microsoft.com/office/drawing/2014/chart" uri="{C3380CC4-5D6E-409C-BE32-E72D297353CC}">
              <c16:uniqueId val="{00000000-7D61-48F3-89A6-097F9E4C045F}"/>
            </c:ext>
          </c:extLst>
        </c:ser>
        <c:ser>
          <c:idx val="1"/>
          <c:order val="1"/>
          <c:tx>
            <c:strRef>
              <c:f>YTW!$BA$5</c:f>
              <c:strCache>
                <c:ptCount val="1"/>
                <c:pt idx="0">
                  <c:v>IG spread (long)</c:v>
                </c:pt>
              </c:strCache>
            </c:strRef>
          </c:tx>
          <c:spPr>
            <a:ln w="19050" cap="rnd">
              <a:solidFill>
                <a:schemeClr val="accent2"/>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A$234:$BA$6363</c:f>
              <c:numCache>
                <c:formatCode>0.00%</c:formatCode>
                <c:ptCount val="6130"/>
                <c:pt idx="0">
                  <c:v>5.3519900000000009E-3</c:v>
                </c:pt>
                <c:pt idx="1">
                  <c:v>6.2896999999999953E-3</c:v>
                </c:pt>
                <c:pt idx="2">
                  <c:v>6.7548799999999909E-3</c:v>
                </c:pt>
                <c:pt idx="3">
                  <c:v>7.5425400000000073E-3</c:v>
                </c:pt>
                <c:pt idx="4">
                  <c:v>8.4433399999999936E-3</c:v>
                </c:pt>
                <c:pt idx="5">
                  <c:v>8.6256899999999914E-3</c:v>
                </c:pt>
                <c:pt idx="6">
                  <c:v>8.0868200000000015E-3</c:v>
                </c:pt>
                <c:pt idx="7">
                  <c:v>8.1569299999999997E-3</c:v>
                </c:pt>
                <c:pt idx="8">
                  <c:v>8.4714700000000018E-3</c:v>
                </c:pt>
                <c:pt idx="9">
                  <c:v>8.4007799999999827E-3</c:v>
                </c:pt>
                <c:pt idx="10">
                  <c:v>8.9440400000000142E-3</c:v>
                </c:pt>
                <c:pt idx="11">
                  <c:v>9.5719599999999974E-3</c:v>
                </c:pt>
                <c:pt idx="12">
                  <c:v>9.3734700000000018E-3</c:v>
                </c:pt>
                <c:pt idx="13">
                  <c:v>7.9916600000000046E-3</c:v>
                </c:pt>
                <c:pt idx="14">
                  <c:v>8.447779999999995E-3</c:v>
                </c:pt>
                <c:pt idx="15">
                  <c:v>8.4468199999999938E-3</c:v>
                </c:pt>
                <c:pt idx="16">
                  <c:v>8.01346E-3</c:v>
                </c:pt>
                <c:pt idx="17">
                  <c:v>7.7347399999999969E-3</c:v>
                </c:pt>
                <c:pt idx="18">
                  <c:v>7.8555399999999942E-3</c:v>
                </c:pt>
                <c:pt idx="19">
                  <c:v>7.8229800000000002E-3</c:v>
                </c:pt>
                <c:pt idx="20">
                  <c:v>7.9995899999999939E-3</c:v>
                </c:pt>
                <c:pt idx="21">
                  <c:v>9.0863300000000036E-3</c:v>
                </c:pt>
                <c:pt idx="22">
                  <c:v>8.9206299999999919E-3</c:v>
                </c:pt>
                <c:pt idx="23">
                  <c:v>8.1891299999999959E-3</c:v>
                </c:pt>
                <c:pt idx="24">
                  <c:v>7.7152200000000018E-3</c:v>
                </c:pt>
                <c:pt idx="25">
                  <c:v>7.6331599999999999E-3</c:v>
                </c:pt>
                <c:pt idx="26">
                  <c:v>7.7625399999999914E-3</c:v>
                </c:pt>
                <c:pt idx="27">
                  <c:v>7.5810199999999939E-3</c:v>
                </c:pt>
                <c:pt idx="28">
                  <c:v>8.4758399999999984E-3</c:v>
                </c:pt>
                <c:pt idx="29">
                  <c:v>7.5053400000000062E-3</c:v>
                </c:pt>
                <c:pt idx="30">
                  <c:v>8.3980499999999972E-3</c:v>
                </c:pt>
                <c:pt idx="31">
                  <c:v>9.6308799999999944E-3</c:v>
                </c:pt>
                <c:pt idx="32">
                  <c:v>9.3322000000000058E-3</c:v>
                </c:pt>
                <c:pt idx="33">
                  <c:v>1.0021499999999996E-2</c:v>
                </c:pt>
                <c:pt idx="34">
                  <c:v>9.9544500000000036E-3</c:v>
                </c:pt>
                <c:pt idx="35">
                  <c:v>8.2323200000000013E-3</c:v>
                </c:pt>
                <c:pt idx="36">
                  <c:v>8.092710000000003E-3</c:v>
                </c:pt>
                <c:pt idx="37">
                  <c:v>7.7764599999999989E-3</c:v>
                </c:pt>
                <c:pt idx="38">
                  <c:v>7.8752700000000037E-3</c:v>
                </c:pt>
                <c:pt idx="39">
                  <c:v>7.5462000000000029E-3</c:v>
                </c:pt>
                <c:pt idx="40">
                  <c:v>6.6146699999999961E-3</c:v>
                </c:pt>
                <c:pt idx="41">
                  <c:v>6.5364399999999975E-3</c:v>
                </c:pt>
                <c:pt idx="42">
                  <c:v>7.1795800000000048E-3</c:v>
                </c:pt>
                <c:pt idx="43">
                  <c:v>6.8800600000000073E-3</c:v>
                </c:pt>
                <c:pt idx="44">
                  <c:v>6.1738200000000035E-3</c:v>
                </c:pt>
                <c:pt idx="45">
                  <c:v>5.755780000000002E-3</c:v>
                </c:pt>
                <c:pt idx="46">
                  <c:v>5.0708500000000017E-3</c:v>
                </c:pt>
                <c:pt idx="47">
                  <c:v>5.0803999999999988E-3</c:v>
                </c:pt>
                <c:pt idx="48">
                  <c:v>4.8005299999999973E-3</c:v>
                </c:pt>
                <c:pt idx="49">
                  <c:v>5.3858899999999973E-3</c:v>
                </c:pt>
                <c:pt idx="50">
                  <c:v>5.5563000000000001E-3</c:v>
                </c:pt>
                <c:pt idx="51">
                  <c:v>5.7347900000000104E-3</c:v>
                </c:pt>
                <c:pt idx="52">
                  <c:v>5.6779599999999958E-3</c:v>
                </c:pt>
                <c:pt idx="53">
                  <c:v>5.783079999999996E-3</c:v>
                </c:pt>
                <c:pt idx="54">
                  <c:v>5.6706300000000029E-3</c:v>
                </c:pt>
                <c:pt idx="55">
                  <c:v>5.5879399999999996E-3</c:v>
                </c:pt>
                <c:pt idx="56">
                  <c:v>5.7655500000000012E-3</c:v>
                </c:pt>
                <c:pt idx="57">
                  <c:v>5.5754899999999954E-3</c:v>
                </c:pt>
                <c:pt idx="58">
                  <c:v>5.5180400000000018E-3</c:v>
                </c:pt>
                <c:pt idx="59">
                  <c:v>5.3461500000000009E-3</c:v>
                </c:pt>
                <c:pt idx="60">
                  <c:v>5.0876899999999989E-3</c:v>
                </c:pt>
                <c:pt idx="61">
                  <c:v>5.0809999999999952E-3</c:v>
                </c:pt>
                <c:pt idx="62">
                  <c:v>5.0907700000000014E-3</c:v>
                </c:pt>
                <c:pt idx="63">
                  <c:v>5.6720900000000046E-3</c:v>
                </c:pt>
                <c:pt idx="64">
                  <c:v>6.0932799999999926E-3</c:v>
                </c:pt>
                <c:pt idx="65">
                  <c:v>5.2933500000000022E-3</c:v>
                </c:pt>
                <c:pt idx="66">
                  <c:v>5.8153499999999969E-3</c:v>
                </c:pt>
                <c:pt idx="67">
                  <c:v>5.4988200000000015E-3</c:v>
                </c:pt>
                <c:pt idx="68">
                  <c:v>5.3842899999999999E-3</c:v>
                </c:pt>
                <c:pt idx="69">
                  <c:v>5.4708099999999996E-3</c:v>
                </c:pt>
                <c:pt idx="70">
                  <c:v>5.5794299999999963E-3</c:v>
                </c:pt>
                <c:pt idx="71">
                  <c:v>5.5806100000000067E-3</c:v>
                </c:pt>
                <c:pt idx="72">
                  <c:v>5.7997700000000027E-3</c:v>
                </c:pt>
                <c:pt idx="73">
                  <c:v>5.7198899999999983E-3</c:v>
                </c:pt>
                <c:pt idx="74">
                  <c:v>5.6020100000000045E-3</c:v>
                </c:pt>
                <c:pt idx="75">
                  <c:v>5.7375600000000027E-3</c:v>
                </c:pt>
                <c:pt idx="76">
                  <c:v>5.5615899999999982E-3</c:v>
                </c:pt>
                <c:pt idx="77">
                  <c:v>6.0582300000000047E-3</c:v>
                </c:pt>
                <c:pt idx="78">
                  <c:v>6.4613100000000048E-3</c:v>
                </c:pt>
                <c:pt idx="79">
                  <c:v>6.4116400000000032E-3</c:v>
                </c:pt>
                <c:pt idx="80">
                  <c:v>6.3574799999999987E-3</c:v>
                </c:pt>
                <c:pt idx="81">
                  <c:v>6.4154199999999911E-3</c:v>
                </c:pt>
                <c:pt idx="82">
                  <c:v>6.2612700000000063E-3</c:v>
                </c:pt>
                <c:pt idx="83">
                  <c:v>6.3700299999999987E-3</c:v>
                </c:pt>
                <c:pt idx="84">
                  <c:v>6.3363099999999978E-3</c:v>
                </c:pt>
                <c:pt idx="85">
                  <c:v>6.1547200000000024E-3</c:v>
                </c:pt>
                <c:pt idx="86">
                  <c:v>6.2456099999999987E-3</c:v>
                </c:pt>
                <c:pt idx="87">
                  <c:v>6.6317900000000055E-3</c:v>
                </c:pt>
                <c:pt idx="88">
                  <c:v>6.5145699999999973E-3</c:v>
                </c:pt>
                <c:pt idx="89">
                  <c:v>6.4399899999999996E-3</c:v>
                </c:pt>
                <c:pt idx="90">
                  <c:v>6.7418799999999987E-3</c:v>
                </c:pt>
                <c:pt idx="91">
                  <c:v>8.0831300000000009E-3</c:v>
                </c:pt>
                <c:pt idx="92">
                  <c:v>8.6411600000000019E-3</c:v>
                </c:pt>
                <c:pt idx="93">
                  <c:v>8.4234000000000045E-3</c:v>
                </c:pt>
                <c:pt idx="94">
                  <c:v>8.3777299999999999E-3</c:v>
                </c:pt>
                <c:pt idx="95">
                  <c:v>1.0445539999999996E-2</c:v>
                </c:pt>
                <c:pt idx="96">
                  <c:v>1.0453660000000004E-2</c:v>
                </c:pt>
                <c:pt idx="97">
                  <c:v>1.1827789999999998E-2</c:v>
                </c:pt>
                <c:pt idx="98">
                  <c:v>1.2492879999999998E-2</c:v>
                </c:pt>
                <c:pt idx="99">
                  <c:v>1.3231859999999998E-2</c:v>
                </c:pt>
                <c:pt idx="100">
                  <c:v>1.1830149999999991E-2</c:v>
                </c:pt>
                <c:pt idx="101">
                  <c:v>1.1805009999999998E-2</c:v>
                </c:pt>
                <c:pt idx="102">
                  <c:v>1.2843549999999995E-2</c:v>
                </c:pt>
                <c:pt idx="103">
                  <c:v>1.3371999999999995E-2</c:v>
                </c:pt>
                <c:pt idx="104">
                  <c:v>1.3972499999999999E-2</c:v>
                </c:pt>
                <c:pt idx="105">
                  <c:v>1.6817459999999992E-2</c:v>
                </c:pt>
                <c:pt idx="106">
                  <c:v>1.851885000000001E-2</c:v>
                </c:pt>
                <c:pt idx="107">
                  <c:v>2.278049E-2</c:v>
                </c:pt>
                <c:pt idx="108">
                  <c:v>2.0835689999999994E-2</c:v>
                </c:pt>
                <c:pt idx="109">
                  <c:v>1.9699149999999999E-2</c:v>
                </c:pt>
                <c:pt idx="110">
                  <c:v>2.0184659999999993E-2</c:v>
                </c:pt>
                <c:pt idx="111">
                  <c:v>2.153803E-2</c:v>
                </c:pt>
                <c:pt idx="112">
                  <c:v>1.7630490000000006E-2</c:v>
                </c:pt>
                <c:pt idx="113">
                  <c:v>1.3793899999999998E-2</c:v>
                </c:pt>
                <c:pt idx="114">
                  <c:v>1.2243579999999997E-2</c:v>
                </c:pt>
                <c:pt idx="115">
                  <c:v>9.760060000000001E-3</c:v>
                </c:pt>
                <c:pt idx="116">
                  <c:v>9.7020499999999968E-3</c:v>
                </c:pt>
                <c:pt idx="117">
                  <c:v>1.0777479999999999E-2</c:v>
                </c:pt>
                <c:pt idx="118">
                  <c:v>1.0372089999999994E-2</c:v>
                </c:pt>
                <c:pt idx="119">
                  <c:v>1.0476940000000004E-2</c:v>
                </c:pt>
                <c:pt idx="120">
                  <c:v>7.0644399999999982E-3</c:v>
                </c:pt>
                <c:pt idx="121">
                  <c:v>9.3024999999999983E-3</c:v>
                </c:pt>
                <c:pt idx="122">
                  <c:v>9.1588600000000048E-3</c:v>
                </c:pt>
                <c:pt idx="123">
                  <c:v>6.2558899999999931E-3</c:v>
                </c:pt>
                <c:pt idx="124">
                  <c:v>8.2042000000000087E-3</c:v>
                </c:pt>
                <c:pt idx="125">
                  <c:v>1.1292759999999999E-2</c:v>
                </c:pt>
                <c:pt idx="126">
                  <c:v>1.1525659999999993E-2</c:v>
                </c:pt>
                <c:pt idx="127">
                  <c:v>1.0703209999999998E-2</c:v>
                </c:pt>
                <c:pt idx="128">
                  <c:v>1.1511350000000004E-2</c:v>
                </c:pt>
                <c:pt idx="129">
                  <c:v>1.1036150000000002E-2</c:v>
                </c:pt>
                <c:pt idx="130">
                  <c:v>1.0496850000000002E-2</c:v>
                </c:pt>
                <c:pt idx="131">
                  <c:v>1.0600779999999997E-2</c:v>
                </c:pt>
                <c:pt idx="132">
                  <c:v>8.710629999999997E-3</c:v>
                </c:pt>
                <c:pt idx="133">
                  <c:v>7.7679999999999971E-3</c:v>
                </c:pt>
                <c:pt idx="134">
                  <c:v>7.5864399999999929E-3</c:v>
                </c:pt>
                <c:pt idx="135">
                  <c:v>7.4754700000000049E-3</c:v>
                </c:pt>
                <c:pt idx="136">
                  <c:v>7.0973199999999972E-3</c:v>
                </c:pt>
                <c:pt idx="137">
                  <c:v>7.7380500000000033E-3</c:v>
                </c:pt>
                <c:pt idx="138">
                  <c:v>7.7223400000000011E-3</c:v>
                </c:pt>
                <c:pt idx="139">
                  <c:v>8.6342999999999975E-3</c:v>
                </c:pt>
                <c:pt idx="140">
                  <c:v>1.1282469999999996E-2</c:v>
                </c:pt>
                <c:pt idx="141">
                  <c:v>1.2844919999999996E-2</c:v>
                </c:pt>
                <c:pt idx="142">
                  <c:v>1.0984180000000007E-2</c:v>
                </c:pt>
                <c:pt idx="143">
                  <c:v>1.2904679999999998E-2</c:v>
                </c:pt>
                <c:pt idx="144">
                  <c:v>1.256674E-2</c:v>
                </c:pt>
                <c:pt idx="145">
                  <c:v>1.1877390000000002E-2</c:v>
                </c:pt>
                <c:pt idx="146">
                  <c:v>1.0926609999999993E-2</c:v>
                </c:pt>
                <c:pt idx="147">
                  <c:v>1.0721929999999994E-2</c:v>
                </c:pt>
                <c:pt idx="148">
                  <c:v>1.1225389999999995E-2</c:v>
                </c:pt>
                <c:pt idx="149">
                  <c:v>1.2725789999999997E-2</c:v>
                </c:pt>
                <c:pt idx="150">
                  <c:v>1.233426E-2</c:v>
                </c:pt>
                <c:pt idx="151">
                  <c:v>1.1291800000000005E-2</c:v>
                </c:pt>
                <c:pt idx="152">
                  <c:v>1.1265200000000003E-2</c:v>
                </c:pt>
                <c:pt idx="153">
                  <c:v>1.0540389999999997E-2</c:v>
                </c:pt>
                <c:pt idx="154">
                  <c:v>9.769060000000003E-3</c:v>
                </c:pt>
                <c:pt idx="155">
                  <c:v>1.0418950000000003E-2</c:v>
                </c:pt>
                <c:pt idx="156">
                  <c:v>1.006195E-2</c:v>
                </c:pt>
                <c:pt idx="157">
                  <c:v>9.8957000000000038E-3</c:v>
                </c:pt>
                <c:pt idx="158">
                  <c:v>9.9717600000000031E-3</c:v>
                </c:pt>
                <c:pt idx="159">
                  <c:v>1.0229859999999997E-2</c:v>
                </c:pt>
                <c:pt idx="160">
                  <c:v>1.0062150000000002E-2</c:v>
                </c:pt>
                <c:pt idx="161">
                  <c:v>9.2384000000000008E-3</c:v>
                </c:pt>
                <c:pt idx="162">
                  <c:v>8.4336100000000011E-3</c:v>
                </c:pt>
                <c:pt idx="163">
                  <c:v>7.2535199999999925E-3</c:v>
                </c:pt>
                <c:pt idx="164">
                  <c:v>7.3838999999999988E-3</c:v>
                </c:pt>
                <c:pt idx="165">
                  <c:v>7.1968000000000032E-3</c:v>
                </c:pt>
                <c:pt idx="166">
                  <c:v>6.6561499999999996E-3</c:v>
                </c:pt>
                <c:pt idx="167">
                  <c:v>6.4866199999999985E-3</c:v>
                </c:pt>
                <c:pt idx="168">
                  <c:v>5.106079999999999E-3</c:v>
                </c:pt>
                <c:pt idx="169">
                  <c:v>7.2364499999999984E-3</c:v>
                </c:pt>
                <c:pt idx="170">
                  <c:v>7.274829999999996E-3</c:v>
                </c:pt>
                <c:pt idx="171">
                  <c:v>7.9642400000000044E-3</c:v>
                </c:pt>
                <c:pt idx="172">
                  <c:v>8.1172200000000083E-3</c:v>
                </c:pt>
                <c:pt idx="173">
                  <c:v>9.0466999999999909E-3</c:v>
                </c:pt>
                <c:pt idx="174">
                  <c:v>8.9404500000000026E-3</c:v>
                </c:pt>
                <c:pt idx="175">
                  <c:v>9.0582399999999952E-3</c:v>
                </c:pt>
                <c:pt idx="176">
                  <c:v>9.2723000000000007E-3</c:v>
                </c:pt>
                <c:pt idx="177">
                  <c:v>9.9594799999999997E-3</c:v>
                </c:pt>
                <c:pt idx="178">
                  <c:v>1.0136469999999998E-2</c:v>
                </c:pt>
                <c:pt idx="179">
                  <c:v>1.0682789999999998E-2</c:v>
                </c:pt>
                <c:pt idx="180">
                  <c:v>1.1223999999999998E-2</c:v>
                </c:pt>
                <c:pt idx="181">
                  <c:v>1.1664460000000005E-2</c:v>
                </c:pt>
                <c:pt idx="182">
                  <c:v>1.0927399999999997E-2</c:v>
                </c:pt>
                <c:pt idx="183">
                  <c:v>1.1269210000000002E-2</c:v>
                </c:pt>
                <c:pt idx="184">
                  <c:v>1.1063189999999997E-2</c:v>
                </c:pt>
                <c:pt idx="185">
                  <c:v>1.1351510000000002E-2</c:v>
                </c:pt>
                <c:pt idx="186">
                  <c:v>1.1271200000000006E-2</c:v>
                </c:pt>
                <c:pt idx="187">
                  <c:v>1.2248850000000002E-2</c:v>
                </c:pt>
                <c:pt idx="188">
                  <c:v>1.2759350000000003E-2</c:v>
                </c:pt>
                <c:pt idx="189">
                  <c:v>1.2910570000000003E-2</c:v>
                </c:pt>
                <c:pt idx="190">
                  <c:v>1.229483E-2</c:v>
                </c:pt>
                <c:pt idx="191">
                  <c:v>1.2226719999999996E-2</c:v>
                </c:pt>
                <c:pt idx="192">
                  <c:v>1.2601330000000001E-2</c:v>
                </c:pt>
                <c:pt idx="193">
                  <c:v>1.4301829999999998E-2</c:v>
                </c:pt>
                <c:pt idx="194">
                  <c:v>1.444484E-2</c:v>
                </c:pt>
                <c:pt idx="195">
                  <c:v>1.2661739999999998E-2</c:v>
                </c:pt>
                <c:pt idx="196">
                  <c:v>1.1592529999999993E-2</c:v>
                </c:pt>
                <c:pt idx="197">
                  <c:v>1.1932850000000002E-2</c:v>
                </c:pt>
                <c:pt idx="198">
                  <c:v>1.2100780000000002E-2</c:v>
                </c:pt>
                <c:pt idx="199">
                  <c:v>1.168346E-2</c:v>
                </c:pt>
                <c:pt idx="200">
                  <c:v>1.1208810000000003E-2</c:v>
                </c:pt>
                <c:pt idx="201">
                  <c:v>1.1046060000000007E-2</c:v>
                </c:pt>
                <c:pt idx="202">
                  <c:v>1.0616190000000005E-2</c:v>
                </c:pt>
                <c:pt idx="203">
                  <c:v>1.0337879999999997E-2</c:v>
                </c:pt>
                <c:pt idx="204">
                  <c:v>9.6169799999999972E-3</c:v>
                </c:pt>
                <c:pt idx="205">
                  <c:v>8.7175499999999975E-3</c:v>
                </c:pt>
                <c:pt idx="206">
                  <c:v>9.4262799999999987E-3</c:v>
                </c:pt>
                <c:pt idx="207">
                  <c:v>8.3529800000000064E-3</c:v>
                </c:pt>
                <c:pt idx="208">
                  <c:v>9.1828300000000029E-3</c:v>
                </c:pt>
                <c:pt idx="209">
                  <c:v>9.0323399999999963E-3</c:v>
                </c:pt>
                <c:pt idx="210">
                  <c:v>8.7929600000000024E-3</c:v>
                </c:pt>
                <c:pt idx="211">
                  <c:v>8.3564000000000034E-3</c:v>
                </c:pt>
                <c:pt idx="212">
                  <c:v>8.9117200000000014E-3</c:v>
                </c:pt>
                <c:pt idx="213">
                  <c:v>8.37684E-3</c:v>
                </c:pt>
                <c:pt idx="214">
                  <c:v>8.0786500000000032E-3</c:v>
                </c:pt>
                <c:pt idx="215">
                  <c:v>8.209000000000001E-3</c:v>
                </c:pt>
                <c:pt idx="216">
                  <c:v>7.9668499999999975E-3</c:v>
                </c:pt>
                <c:pt idx="217">
                  <c:v>7.4161799999999944E-3</c:v>
                </c:pt>
                <c:pt idx="218">
                  <c:v>7.9091999999999982E-3</c:v>
                </c:pt>
                <c:pt idx="219">
                  <c:v>8.6079599999999978E-3</c:v>
                </c:pt>
                <c:pt idx="220">
                  <c:v>8.7511499999999992E-3</c:v>
                </c:pt>
                <c:pt idx="221">
                  <c:v>9.3228899999999969E-3</c:v>
                </c:pt>
                <c:pt idx="222">
                  <c:v>9.9271799999999973E-3</c:v>
                </c:pt>
                <c:pt idx="223">
                  <c:v>8.8951700000000009E-3</c:v>
                </c:pt>
                <c:pt idx="224">
                  <c:v>9.3435199999999975E-3</c:v>
                </c:pt>
                <c:pt idx="225">
                  <c:v>8.682039999999995E-3</c:v>
                </c:pt>
                <c:pt idx="226">
                  <c:v>8.288410000000003E-3</c:v>
                </c:pt>
                <c:pt idx="227">
                  <c:v>1.0016879999999999E-2</c:v>
                </c:pt>
                <c:pt idx="228">
                  <c:v>1.0757710000000004E-2</c:v>
                </c:pt>
                <c:pt idx="229">
                  <c:v>9.6436899999999999E-3</c:v>
                </c:pt>
                <c:pt idx="230">
                  <c:v>9.4229599999999976E-3</c:v>
                </c:pt>
                <c:pt idx="231">
                  <c:v>9.2931799999999946E-3</c:v>
                </c:pt>
                <c:pt idx="232">
                  <c:v>8.5250599999999975E-3</c:v>
                </c:pt>
                <c:pt idx="233">
                  <c:v>9.4754600000000015E-3</c:v>
                </c:pt>
                <c:pt idx="234">
                  <c:v>8.4633799999999995E-3</c:v>
                </c:pt>
                <c:pt idx="235">
                  <c:v>8.1056099999999957E-3</c:v>
                </c:pt>
                <c:pt idx="236">
                  <c:v>8.8412699999999983E-3</c:v>
                </c:pt>
                <c:pt idx="237">
                  <c:v>8.8499500000000023E-3</c:v>
                </c:pt>
                <c:pt idx="238">
                  <c:v>8.442019999999998E-3</c:v>
                </c:pt>
                <c:pt idx="239">
                  <c:v>8.1655100000000008E-3</c:v>
                </c:pt>
                <c:pt idx="240">
                  <c:v>7.3618800000000012E-3</c:v>
                </c:pt>
                <c:pt idx="241">
                  <c:v>7.8180400000000018E-3</c:v>
                </c:pt>
                <c:pt idx="242">
                  <c:v>8.8325600000000032E-3</c:v>
                </c:pt>
                <c:pt idx="243">
                  <c:v>1.3920229999999999E-2</c:v>
                </c:pt>
                <c:pt idx="244">
                  <c:v>1.2565839999999997E-2</c:v>
                </c:pt>
                <c:pt idx="245">
                  <c:v>1.1711709999999998E-2</c:v>
                </c:pt>
                <c:pt idx="246">
                  <c:v>1.0876830000000001E-2</c:v>
                </c:pt>
                <c:pt idx="247">
                  <c:v>9.9564599999999986E-3</c:v>
                </c:pt>
                <c:pt idx="248">
                  <c:v>9.9481999999999973E-3</c:v>
                </c:pt>
                <c:pt idx="249">
                  <c:v>1.0209029999999999E-2</c:v>
                </c:pt>
                <c:pt idx="250">
                  <c:v>9.6172500000000025E-3</c:v>
                </c:pt>
                <c:pt idx="251">
                  <c:v>8.1736700000000009E-3</c:v>
                </c:pt>
                <c:pt idx="252">
                  <c:v>7.6279299999999998E-3</c:v>
                </c:pt>
                <c:pt idx="253">
                  <c:v>7.5388800000000013E-3</c:v>
                </c:pt>
                <c:pt idx="254">
                  <c:v>7.0929899999999969E-3</c:v>
                </c:pt>
                <c:pt idx="255">
                  <c:v>6.7422800000000033E-3</c:v>
                </c:pt>
                <c:pt idx="256">
                  <c:v>6.7953599999999968E-3</c:v>
                </c:pt>
                <c:pt idx="257">
                  <c:v>6.5393300000000029E-3</c:v>
                </c:pt>
                <c:pt idx="258">
                  <c:v>6.3081400000000003E-3</c:v>
                </c:pt>
                <c:pt idx="259">
                  <c:v>6.4530000000000004E-3</c:v>
                </c:pt>
                <c:pt idx="260">
                  <c:v>6.5706099999999976E-3</c:v>
                </c:pt>
                <c:pt idx="261">
                  <c:v>6.4646200000000008E-3</c:v>
                </c:pt>
                <c:pt idx="262">
                  <c:v>6.5164699999999999E-3</c:v>
                </c:pt>
                <c:pt idx="263">
                  <c:v>7.1603099999999996E-3</c:v>
                </c:pt>
                <c:pt idx="264">
                  <c:v>6.9069500000000054E-3</c:v>
                </c:pt>
                <c:pt idx="265">
                  <c:v>7.7475199999999973E-3</c:v>
                </c:pt>
                <c:pt idx="266">
                  <c:v>8.5918000000000001E-3</c:v>
                </c:pt>
                <c:pt idx="267">
                  <c:v>8.31345E-3</c:v>
                </c:pt>
                <c:pt idx="268">
                  <c:v>9.3485199999999956E-3</c:v>
                </c:pt>
                <c:pt idx="269">
                  <c:v>8.3646700000000046E-3</c:v>
                </c:pt>
                <c:pt idx="270">
                  <c:v>9.5549600000000012E-3</c:v>
                </c:pt>
                <c:pt idx="271">
                  <c:v>8.7760600000000022E-3</c:v>
                </c:pt>
                <c:pt idx="272">
                  <c:v>9.1925900000000005E-3</c:v>
                </c:pt>
                <c:pt idx="273">
                  <c:v>1.0196910000000003E-2</c:v>
                </c:pt>
                <c:pt idx="274">
                  <c:v>9.4550200000000015E-3</c:v>
                </c:pt>
                <c:pt idx="275">
                  <c:v>8.2416400000000084E-3</c:v>
                </c:pt>
                <c:pt idx="276">
                  <c:v>8.1026500000000029E-3</c:v>
                </c:pt>
                <c:pt idx="277">
                  <c:v>7.6135200000000056E-3</c:v>
                </c:pt>
                <c:pt idx="278">
                  <c:v>8.2385099999999975E-3</c:v>
                </c:pt>
                <c:pt idx="279">
                  <c:v>8.1397699999999906E-3</c:v>
                </c:pt>
                <c:pt idx="280">
                  <c:v>7.9509899999999981E-3</c:v>
                </c:pt>
                <c:pt idx="281">
                  <c:v>7.6250299999999979E-3</c:v>
                </c:pt>
                <c:pt idx="282">
                  <c:v>7.4060999999999988E-3</c:v>
                </c:pt>
                <c:pt idx="283">
                  <c:v>6.7577700000000032E-3</c:v>
                </c:pt>
                <c:pt idx="284">
                  <c:v>6.515549999999995E-3</c:v>
                </c:pt>
                <c:pt idx="285">
                  <c:v>6.2724000000000044E-3</c:v>
                </c:pt>
                <c:pt idx="286">
                  <c:v>6.4976199999999956E-3</c:v>
                </c:pt>
                <c:pt idx="287">
                  <c:v>5.4809100000000055E-3</c:v>
                </c:pt>
                <c:pt idx="288">
                  <c:v>5.6751300000000074E-3</c:v>
                </c:pt>
                <c:pt idx="289">
                  <c:v>5.3585200000000055E-3</c:v>
                </c:pt>
                <c:pt idx="290">
                  <c:v>5.6688400000000083E-3</c:v>
                </c:pt>
                <c:pt idx="291">
                  <c:v>5.4231100000000018E-3</c:v>
                </c:pt>
                <c:pt idx="292">
                  <c:v>5.4638399999999976E-3</c:v>
                </c:pt>
                <c:pt idx="293">
                  <c:v>5.2352500000000038E-3</c:v>
                </c:pt>
                <c:pt idx="294">
                  <c:v>5.5580599999999966E-3</c:v>
                </c:pt>
                <c:pt idx="295">
                  <c:v>5.4867300000000022E-3</c:v>
                </c:pt>
                <c:pt idx="296">
                  <c:v>5.3899200000000064E-3</c:v>
                </c:pt>
                <c:pt idx="297">
                  <c:v>5.0981500000000027E-3</c:v>
                </c:pt>
                <c:pt idx="298">
                  <c:v>5.0036200000000003E-3</c:v>
                </c:pt>
                <c:pt idx="299">
                  <c:v>4.8333899999999999E-3</c:v>
                </c:pt>
                <c:pt idx="300">
                  <c:v>4.5025100000000082E-3</c:v>
                </c:pt>
                <c:pt idx="301">
                  <c:v>4.1302899999999948E-3</c:v>
                </c:pt>
                <c:pt idx="302">
                  <c:v>4.8302200000000031E-3</c:v>
                </c:pt>
                <c:pt idx="303">
                  <c:v>4.9732399999999968E-3</c:v>
                </c:pt>
                <c:pt idx="304">
                  <c:v>4.7572199999999995E-3</c:v>
                </c:pt>
                <c:pt idx="305">
                  <c:v>3.9992399999999942E-3</c:v>
                </c:pt>
                <c:pt idx="306">
                  <c:v>3.970429999999997E-3</c:v>
                </c:pt>
                <c:pt idx="308" formatCode="m/d/yyyy">
                  <c:v>36525</c:v>
                </c:pt>
                <c:pt idx="309" formatCode="General">
                  <c:v>52</c:v>
                </c:pt>
              </c:numCache>
            </c:numRef>
          </c:val>
          <c:smooth val="1"/>
          <c:extLst>
            <c:ext xmlns:c16="http://schemas.microsoft.com/office/drawing/2014/chart" uri="{C3380CC4-5D6E-409C-BE32-E72D297353CC}">
              <c16:uniqueId val="{00000001-7D61-48F3-89A6-097F9E4C045F}"/>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1121675509164957"/>
          <c:y val="0.45128198975128109"/>
          <c:w val="8.8783244908350475E-2"/>
          <c:h val="9.8009748781402312E-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YTW!$AS$5</c:f>
              <c:strCache>
                <c:ptCount val="1"/>
                <c:pt idx="0">
                  <c:v>Forward 5-10</c:v>
                </c:pt>
              </c:strCache>
            </c:strRef>
          </c:tx>
          <c:spPr>
            <a:ln w="19050" cap="rnd">
              <a:solidFill>
                <a:schemeClr val="accent1"/>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S$234:$AS$480</c:f>
              <c:numCache>
                <c:formatCode>0.00%</c:formatCode>
                <c:ptCount val="247"/>
                <c:pt idx="0">
                  <c:v>6.6820760549097358E-2</c:v>
                </c:pt>
                <c:pt idx="1">
                  <c:v>6.647003037034982E-2</c:v>
                </c:pt>
                <c:pt idx="2">
                  <c:v>6.2233245555607608E-2</c:v>
                </c:pt>
                <c:pt idx="3">
                  <c:v>5.694903926105721E-2</c:v>
                </c:pt>
                <c:pt idx="4">
                  <c:v>5.8869975407835673E-2</c:v>
                </c:pt>
                <c:pt idx="5">
                  <c:v>6.0255727522789515E-2</c:v>
                </c:pt>
                <c:pt idx="6">
                  <c:v>5.8772233460470114E-2</c:v>
                </c:pt>
                <c:pt idx="7">
                  <c:v>5.91612459254236E-2</c:v>
                </c:pt>
                <c:pt idx="8">
                  <c:v>5.4775803742462825E-2</c:v>
                </c:pt>
                <c:pt idx="9">
                  <c:v>5.7530226828277353E-2</c:v>
                </c:pt>
                <c:pt idx="10">
                  <c:v>5.6950296388707633E-2</c:v>
                </c:pt>
                <c:pt idx="11">
                  <c:v>5.5090159446821163E-2</c:v>
                </c:pt>
                <c:pt idx="12">
                  <c:v>5.2481761926535642E-2</c:v>
                </c:pt>
                <c:pt idx="13">
                  <c:v>5.4611426771533189E-2</c:v>
                </c:pt>
                <c:pt idx="14">
                  <c:v>5.1365503745604668E-2</c:v>
                </c:pt>
                <c:pt idx="15">
                  <c:v>5.2782395152882966E-2</c:v>
                </c:pt>
                <c:pt idx="16">
                  <c:v>5.7919478672082025E-2</c:v>
                </c:pt>
                <c:pt idx="17">
                  <c:v>5.8500787406828181E-2</c:v>
                </c:pt>
                <c:pt idx="18">
                  <c:v>5.876033768461153E-2</c:v>
                </c:pt>
                <c:pt idx="19">
                  <c:v>5.5846671258825697E-2</c:v>
                </c:pt>
                <c:pt idx="20">
                  <c:v>5.2859573098294366E-2</c:v>
                </c:pt>
                <c:pt idx="21">
                  <c:v>5.3779213132441495E-2</c:v>
                </c:pt>
                <c:pt idx="22">
                  <c:v>4.9945380430055364E-2</c:v>
                </c:pt>
                <c:pt idx="23">
                  <c:v>5.4445485854858644E-2</c:v>
                </c:pt>
                <c:pt idx="24">
                  <c:v>5.8053786216947012E-2</c:v>
                </c:pt>
                <c:pt idx="25">
                  <c:v>5.6991989058263304E-2</c:v>
                </c:pt>
                <c:pt idx="26">
                  <c:v>5.5675166665067222E-2</c:v>
                </c:pt>
                <c:pt idx="27">
                  <c:v>5.9629912247233907E-2</c:v>
                </c:pt>
                <c:pt idx="28">
                  <c:v>5.7689263060450413E-2</c:v>
                </c:pt>
                <c:pt idx="29">
                  <c:v>5.7367557802731506E-2</c:v>
                </c:pt>
                <c:pt idx="30">
                  <c:v>5.5667195566936778E-2</c:v>
                </c:pt>
                <c:pt idx="31">
                  <c:v>5.4812100330316582E-2</c:v>
                </c:pt>
                <c:pt idx="32">
                  <c:v>5.0954702535006779E-2</c:v>
                </c:pt>
                <c:pt idx="33">
                  <c:v>4.6390327754149085E-2</c:v>
                </c:pt>
                <c:pt idx="34">
                  <c:v>5.0708141766461656E-2</c:v>
                </c:pt>
                <c:pt idx="35">
                  <c:v>5.1504981876353328E-2</c:v>
                </c:pt>
                <c:pt idx="36">
                  <c:v>4.9094977996552158E-2</c:v>
                </c:pt>
                <c:pt idx="37">
                  <c:v>5.0029087658502114E-2</c:v>
                </c:pt>
                <c:pt idx="38">
                  <c:v>4.7285039147214158E-2</c:v>
                </c:pt>
                <c:pt idx="39">
                  <c:v>4.8930742748543476E-2</c:v>
                </c:pt>
                <c:pt idx="40">
                  <c:v>4.9360336360176893E-2</c:v>
                </c:pt>
                <c:pt idx="41">
                  <c:v>4.4620177497721958E-2</c:v>
                </c:pt>
                <c:pt idx="42">
                  <c:v>4.6292014191094299E-2</c:v>
                </c:pt>
                <c:pt idx="43">
                  <c:v>5.6042064383590828E-2</c:v>
                </c:pt>
                <c:pt idx="44">
                  <c:v>5.4725516430304877E-2</c:v>
                </c:pt>
                <c:pt idx="45">
                  <c:v>5.061727818099615E-2</c:v>
                </c:pt>
                <c:pt idx="46">
                  <c:v>5.3542971285855057E-2</c:v>
                </c:pt>
                <c:pt idx="47">
                  <c:v>5.3184468773342042E-2</c:v>
                </c:pt>
                <c:pt idx="48">
                  <c:v>5.2532487040835685E-2</c:v>
                </c:pt>
                <c:pt idx="49">
                  <c:v>5.1299754575430567E-2</c:v>
                </c:pt>
                <c:pt idx="50">
                  <c:v>5.0140582504116571E-2</c:v>
                </c:pt>
                <c:pt idx="51">
                  <c:v>4.9027725960008928E-2</c:v>
                </c:pt>
                <c:pt idx="52">
                  <c:v>5.3963328960701329E-2</c:v>
                </c:pt>
                <c:pt idx="53">
                  <c:v>5.509758083223093E-2</c:v>
                </c:pt>
                <c:pt idx="54">
                  <c:v>5.4014933235420948E-2</c:v>
                </c:pt>
                <c:pt idx="55">
                  <c:v>5.2609732655507946E-2</c:v>
                </c:pt>
                <c:pt idx="56">
                  <c:v>4.9329494175601063E-2</c:v>
                </c:pt>
                <c:pt idx="57">
                  <c:v>4.8729140134640803E-2</c:v>
                </c:pt>
                <c:pt idx="58">
                  <c:v>4.770526387514562E-2</c:v>
                </c:pt>
                <c:pt idx="59">
                  <c:v>5.0114767867252219E-2</c:v>
                </c:pt>
                <c:pt idx="60">
                  <c:v>4.8326008686638167E-2</c:v>
                </c:pt>
                <c:pt idx="61">
                  <c:v>4.5635139443537476E-2</c:v>
                </c:pt>
                <c:pt idx="62">
                  <c:v>4.7430822732892786E-2</c:v>
                </c:pt>
                <c:pt idx="63">
                  <c:v>4.7987604521471772E-2</c:v>
                </c:pt>
                <c:pt idx="64">
                  <c:v>4.5013830903789964E-2</c:v>
                </c:pt>
                <c:pt idx="65">
                  <c:v>4.2273824217815781E-2</c:v>
                </c:pt>
                <c:pt idx="66">
                  <c:v>4.1286465961669627E-2</c:v>
                </c:pt>
                <c:pt idx="67">
                  <c:v>4.4312307411569218E-2</c:v>
                </c:pt>
                <c:pt idx="68">
                  <c:v>4.1686304286581155E-2</c:v>
                </c:pt>
                <c:pt idx="69">
                  <c:v>4.4595759612855668E-2</c:v>
                </c:pt>
                <c:pt idx="70">
                  <c:v>4.6601145942406053E-2</c:v>
                </c:pt>
                <c:pt idx="71">
                  <c:v>4.5571511786604679E-2</c:v>
                </c:pt>
                <c:pt idx="72">
                  <c:v>4.4325164251550309E-2</c:v>
                </c:pt>
                <c:pt idx="73">
                  <c:v>4.5785383611021357E-2</c:v>
                </c:pt>
                <c:pt idx="74">
                  <c:v>4.5030220269792309E-2</c:v>
                </c:pt>
                <c:pt idx="75">
                  <c:v>4.8840129208551852E-2</c:v>
                </c:pt>
                <c:pt idx="76">
                  <c:v>5.1905865589368272E-2</c:v>
                </c:pt>
                <c:pt idx="77">
                  <c:v>5.2049709085681295E-2</c:v>
                </c:pt>
                <c:pt idx="78">
                  <c:v>5.1802182547581843E-2</c:v>
                </c:pt>
                <c:pt idx="79">
                  <c:v>5.0625658327319023E-2</c:v>
                </c:pt>
                <c:pt idx="80">
                  <c:v>4.7628130768525345E-2</c:v>
                </c:pt>
                <c:pt idx="81">
                  <c:v>4.6775238101430805E-2</c:v>
                </c:pt>
                <c:pt idx="82">
                  <c:v>4.6348128813309852E-2</c:v>
                </c:pt>
                <c:pt idx="83">
                  <c:v>4.4726020130481992E-2</c:v>
                </c:pt>
                <c:pt idx="84">
                  <c:v>4.7121009361719812E-2</c:v>
                </c:pt>
                <c:pt idx="85">
                  <c:v>4.8163006573491707E-2</c:v>
                </c:pt>
                <c:pt idx="86">
                  <c:v>4.6123207766810115E-2</c:v>
                </c:pt>
                <c:pt idx="87">
                  <c:v>4.7570212910533316E-2</c:v>
                </c:pt>
                <c:pt idx="88">
                  <c:v>4.7339191703042349E-2</c:v>
                </c:pt>
                <c:pt idx="89">
                  <c:v>4.9298167446540475E-2</c:v>
                </c:pt>
                <c:pt idx="90">
                  <c:v>5.1276013103154217E-2</c:v>
                </c:pt>
                <c:pt idx="91">
                  <c:v>4.9165009787550451E-2</c:v>
                </c:pt>
                <c:pt idx="92">
                  <c:v>4.8149791800407238E-2</c:v>
                </c:pt>
                <c:pt idx="93">
                  <c:v>4.9311318961465123E-2</c:v>
                </c:pt>
                <c:pt idx="94">
                  <c:v>4.7738767021924255E-2</c:v>
                </c:pt>
                <c:pt idx="95">
                  <c:v>4.4969913119137228E-2</c:v>
                </c:pt>
                <c:pt idx="96">
                  <c:v>4.6099915046157403E-2</c:v>
                </c:pt>
                <c:pt idx="97">
                  <c:v>4.4325476312859768E-2</c:v>
                </c:pt>
                <c:pt idx="98">
                  <c:v>4.5600614883149593E-2</c:v>
                </c:pt>
                <c:pt idx="99">
                  <c:v>4.391944005896331E-2</c:v>
                </c:pt>
                <c:pt idx="100">
                  <c:v>4.451107404545418E-2</c:v>
                </c:pt>
                <c:pt idx="101">
                  <c:v>4.7052829472131075E-2</c:v>
                </c:pt>
                <c:pt idx="102">
                  <c:v>4.6148876819343432E-2</c:v>
                </c:pt>
                <c:pt idx="103">
                  <c:v>4.6621981713584004E-2</c:v>
                </c:pt>
                <c:pt idx="104">
                  <c:v>4.5406847628618907E-2</c:v>
                </c:pt>
                <c:pt idx="105">
                  <c:v>4.6744189129271696E-2</c:v>
                </c:pt>
                <c:pt idx="106">
                  <c:v>5.0906147759796072E-2</c:v>
                </c:pt>
                <c:pt idx="107">
                  <c:v>3.935522359941257E-2</c:v>
                </c:pt>
                <c:pt idx="108">
                  <c:v>2.8800338683136584E-2</c:v>
                </c:pt>
                <c:pt idx="109">
                  <c:v>3.8146446392690603E-2</c:v>
                </c:pt>
                <c:pt idx="110">
                  <c:v>4.0526864692367992E-2</c:v>
                </c:pt>
                <c:pt idx="111">
                  <c:v>3.6806912433316352E-2</c:v>
                </c:pt>
                <c:pt idx="112">
                  <c:v>4.239041212366601E-2</c:v>
                </c:pt>
                <c:pt idx="113">
                  <c:v>4.5911462524391711E-2</c:v>
                </c:pt>
                <c:pt idx="114">
                  <c:v>4.5199265831078916E-2</c:v>
                </c:pt>
                <c:pt idx="115">
                  <c:v>4.4538876114965431E-2</c:v>
                </c:pt>
                <c:pt idx="116">
                  <c:v>4.4200127582165738E-2</c:v>
                </c:pt>
                <c:pt idx="117">
                  <c:v>4.3085493456759938E-2</c:v>
                </c:pt>
                <c:pt idx="118">
                  <c:v>4.4684828991558678E-2</c:v>
                </c:pt>
                <c:pt idx="119">
                  <c:v>4.4100753810799365E-2</c:v>
                </c:pt>
                <c:pt idx="120">
                  <c:v>5.0078597942320835E-2</c:v>
                </c:pt>
                <c:pt idx="121">
                  <c:v>4.8611451103953041E-2</c:v>
                </c:pt>
                <c:pt idx="122">
                  <c:v>4.9383723149543535E-2</c:v>
                </c:pt>
                <c:pt idx="123">
                  <c:v>5.123932579734447E-2</c:v>
                </c:pt>
                <c:pt idx="124">
                  <c:v>4.9049358329330106E-2</c:v>
                </c:pt>
                <c:pt idx="125">
                  <c:v>4.5066119921364889E-2</c:v>
                </c:pt>
                <c:pt idx="126">
                  <c:v>4.1020714392674851E-2</c:v>
                </c:pt>
                <c:pt idx="127">
                  <c:v>4.2308604147391016E-2</c:v>
                </c:pt>
                <c:pt idx="128">
                  <c:v>3.6182623586440865E-2</c:v>
                </c:pt>
                <c:pt idx="129">
                  <c:v>3.7720536942947858E-2</c:v>
                </c:pt>
                <c:pt idx="130">
                  <c:v>4.0528038590990301E-2</c:v>
                </c:pt>
                <c:pt idx="131">
                  <c:v>4.1449517645794964E-2</c:v>
                </c:pt>
                <c:pt idx="132">
                  <c:v>4.5972505759464877E-2</c:v>
                </c:pt>
                <c:pt idx="133">
                  <c:v>4.8201512856003603E-2</c:v>
                </c:pt>
                <c:pt idx="134">
                  <c:v>4.7324673808624151E-2</c:v>
                </c:pt>
                <c:pt idx="135">
                  <c:v>4.677932020520803E-2</c:v>
                </c:pt>
                <c:pt idx="136">
                  <c:v>4.6226697626683189E-2</c:v>
                </c:pt>
                <c:pt idx="137">
                  <c:v>4.4404271074895529E-2</c:v>
                </c:pt>
                <c:pt idx="138">
                  <c:v>4.5784388487511984E-2</c:v>
                </c:pt>
                <c:pt idx="139">
                  <c:v>4.2570728722438389E-2</c:v>
                </c:pt>
                <c:pt idx="140">
                  <c:v>3.5010722657647042E-2</c:v>
                </c:pt>
                <c:pt idx="141">
                  <c:v>2.8881977058358377E-2</c:v>
                </c:pt>
                <c:pt idx="142">
                  <c:v>3.2798768311973703E-2</c:v>
                </c:pt>
                <c:pt idx="143">
                  <c:v>3.1963371107060823E-2</c:v>
                </c:pt>
                <c:pt idx="144">
                  <c:v>2.9314177317076417E-2</c:v>
                </c:pt>
                <c:pt idx="145">
                  <c:v>2.9015542345178114E-2</c:v>
                </c:pt>
                <c:pt idx="146">
                  <c:v>3.0942491027077468E-2</c:v>
                </c:pt>
                <c:pt idx="147">
                  <c:v>3.3925529197752269E-2</c:v>
                </c:pt>
                <c:pt idx="148">
                  <c:v>3.0316299386258239E-2</c:v>
                </c:pt>
                <c:pt idx="149">
                  <c:v>2.4684938367814491E-2</c:v>
                </c:pt>
                <c:pt idx="150">
                  <c:v>2.5802283403876469E-2</c:v>
                </c:pt>
                <c:pt idx="151">
                  <c:v>2.3626204791163508E-2</c:v>
                </c:pt>
                <c:pt idx="152">
                  <c:v>2.5159314301620439E-2</c:v>
                </c:pt>
                <c:pt idx="153">
                  <c:v>2.652107550310534E-2</c:v>
                </c:pt>
                <c:pt idx="154">
                  <c:v>2.6682185199158548E-2</c:v>
                </c:pt>
                <c:pt idx="155">
                  <c:v>2.6241108695349791E-2</c:v>
                </c:pt>
                <c:pt idx="156">
                  <c:v>2.802525093697672E-2</c:v>
                </c:pt>
                <c:pt idx="157">
                  <c:v>3.1037412246649909E-2</c:v>
                </c:pt>
                <c:pt idx="158">
                  <c:v>3.0023250552792202E-2</c:v>
                </c:pt>
                <c:pt idx="159">
                  <c:v>2.9446678756584577E-2</c:v>
                </c:pt>
                <c:pt idx="160">
                  <c:v>2.67724761502246E-2</c:v>
                </c:pt>
                <c:pt idx="161">
                  <c:v>3.2509078630774679E-2</c:v>
                </c:pt>
                <c:pt idx="162">
                  <c:v>3.5886434125124822E-2</c:v>
                </c:pt>
                <c:pt idx="163">
                  <c:v>3.7883569292017416E-2</c:v>
                </c:pt>
                <c:pt idx="164">
                  <c:v>3.9399580995604921E-2</c:v>
                </c:pt>
                <c:pt idx="165">
                  <c:v>3.8533864659725969E-2</c:v>
                </c:pt>
                <c:pt idx="166">
                  <c:v>3.7938045388603792E-2</c:v>
                </c:pt>
                <c:pt idx="167">
                  <c:v>4.1375344430951477E-2</c:v>
                </c:pt>
                <c:pt idx="168">
                  <c:v>4.3315827648806371E-2</c:v>
                </c:pt>
                <c:pt idx="169">
                  <c:v>3.8109170737667508E-2</c:v>
                </c:pt>
                <c:pt idx="170">
                  <c:v>3.8065388699291436E-2</c:v>
                </c:pt>
                <c:pt idx="171">
                  <c:v>3.7274231997357354E-2</c:v>
                </c:pt>
                <c:pt idx="172">
                  <c:v>3.625357748311564E-2</c:v>
                </c:pt>
                <c:pt idx="173">
                  <c:v>3.4213429192301303E-2</c:v>
                </c:pt>
                <c:pt idx="174">
                  <c:v>3.4388789535363173E-2</c:v>
                </c:pt>
                <c:pt idx="175">
                  <c:v>3.3690670323892835E-2</c:v>
                </c:pt>
                <c:pt idx="176">
                  <c:v>3.0662742200245896E-2</c:v>
                </c:pt>
                <c:pt idx="177">
                  <c:v>3.2262686198241797E-2</c:v>
                </c:pt>
                <c:pt idx="178">
                  <c:v>3.0662844132684386E-2</c:v>
                </c:pt>
                <c:pt idx="179">
                  <c:v>2.8521035666950967E-2</c:v>
                </c:pt>
                <c:pt idx="180">
                  <c:v>2.6922436906804181E-2</c:v>
                </c:pt>
                <c:pt idx="181">
                  <c:v>2.1289340346676733E-2</c:v>
                </c:pt>
                <c:pt idx="182">
                  <c:v>2.4896062712071565E-2</c:v>
                </c:pt>
                <c:pt idx="183">
                  <c:v>2.4791167574067741E-2</c:v>
                </c:pt>
                <c:pt idx="184">
                  <c:v>2.6416243356200519E-2</c:v>
                </c:pt>
                <c:pt idx="185">
                  <c:v>2.761487012995989E-2</c:v>
                </c:pt>
                <c:pt idx="186">
                  <c:v>3.0631924477534822E-2</c:v>
                </c:pt>
                <c:pt idx="187">
                  <c:v>2.8356793301795413E-2</c:v>
                </c:pt>
                <c:pt idx="188">
                  <c:v>2.8924218979633043E-2</c:v>
                </c:pt>
                <c:pt idx="189">
                  <c:v>2.7209567178256622E-2</c:v>
                </c:pt>
                <c:pt idx="190">
                  <c:v>2.7695306019099863E-2</c:v>
                </c:pt>
                <c:pt idx="191">
                  <c:v>2.7705007053989927E-2</c:v>
                </c:pt>
                <c:pt idx="192">
                  <c:v>2.7815520113050551E-2</c:v>
                </c:pt>
                <c:pt idx="193">
                  <c:v>2.5172692326898893E-2</c:v>
                </c:pt>
                <c:pt idx="194">
                  <c:v>2.2597963299914925E-2</c:v>
                </c:pt>
                <c:pt idx="195">
                  <c:v>2.3357419775544175E-2</c:v>
                </c:pt>
                <c:pt idx="196">
                  <c:v>2.3754712904021869E-2</c:v>
                </c:pt>
                <c:pt idx="197">
                  <c:v>2.3220163560280227E-2</c:v>
                </c:pt>
                <c:pt idx="198">
                  <c:v>1.9418871352093081E-2</c:v>
                </c:pt>
                <c:pt idx="199">
                  <c:v>1.8843251594427901E-2</c:v>
                </c:pt>
                <c:pt idx="200">
                  <c:v>1.9637442352939072E-2</c:v>
                </c:pt>
                <c:pt idx="201">
                  <c:v>2.0415595116916263E-2</c:v>
                </c:pt>
                <c:pt idx="202">
                  <c:v>2.3469568177622913E-2</c:v>
                </c:pt>
                <c:pt idx="203">
                  <c:v>2.9226516055262053E-2</c:v>
                </c:pt>
                <c:pt idx="204">
                  <c:v>2.9638213325366758E-2</c:v>
                </c:pt>
                <c:pt idx="205">
                  <c:v>2.996163386676276E-2</c:v>
                </c:pt>
                <c:pt idx="206">
                  <c:v>2.8524804620649213E-2</c:v>
                </c:pt>
                <c:pt idx="207">
                  <c:v>2.8557324556618191E-2</c:v>
                </c:pt>
                <c:pt idx="208">
                  <c:v>2.748332865553138E-2</c:v>
                </c:pt>
                <c:pt idx="209">
                  <c:v>2.6560007689313769E-2</c:v>
                </c:pt>
                <c:pt idx="210">
                  <c:v>2.7206927745454967E-2</c:v>
                </c:pt>
                <c:pt idx="211">
                  <c:v>2.7548652302338272E-2</c:v>
                </c:pt>
                <c:pt idx="212">
                  <c:v>2.5336934278578305E-2</c:v>
                </c:pt>
                <c:pt idx="213">
                  <c:v>2.7327508334641371E-2</c:v>
                </c:pt>
                <c:pt idx="214">
                  <c:v>2.7433902210916683E-2</c:v>
                </c:pt>
                <c:pt idx="215">
                  <c:v>2.6826254224942003E-2</c:v>
                </c:pt>
                <c:pt idx="216">
                  <c:v>2.6047874610591881E-2</c:v>
                </c:pt>
                <c:pt idx="217">
                  <c:v>2.8964562366664337E-2</c:v>
                </c:pt>
                <c:pt idx="218">
                  <c:v>3.0815736964402873E-2</c:v>
                </c:pt>
                <c:pt idx="219">
                  <c:v>2.9161051189524612E-2</c:v>
                </c:pt>
                <c:pt idx="220">
                  <c:v>3.1092364345526757E-2</c:v>
                </c:pt>
                <c:pt idx="221">
                  <c:v>3.0212568133971995E-2</c:v>
                </c:pt>
                <c:pt idx="222">
                  <c:v>2.9825455870186257E-2</c:v>
                </c:pt>
                <c:pt idx="223">
                  <c:v>3.0718217488154842E-2</c:v>
                </c:pt>
                <c:pt idx="224">
                  <c:v>2.982745348468252E-2</c:v>
                </c:pt>
                <c:pt idx="225">
                  <c:v>3.1696139248141852E-2</c:v>
                </c:pt>
                <c:pt idx="226">
                  <c:v>3.3123760474640163E-2</c:v>
                </c:pt>
                <c:pt idx="227">
                  <c:v>3.1635992355987907E-2</c:v>
                </c:pt>
                <c:pt idx="228">
                  <c:v>2.8575922962488898E-2</c:v>
                </c:pt>
                <c:pt idx="229">
                  <c:v>2.8224628769041971E-2</c:v>
                </c:pt>
                <c:pt idx="230">
                  <c:v>2.9182011994669743E-2</c:v>
                </c:pt>
                <c:pt idx="231">
                  <c:v>2.5772893781851103E-2</c:v>
                </c:pt>
                <c:pt idx="232">
                  <c:v>2.7257883953878626E-2</c:v>
                </c:pt>
                <c:pt idx="233">
                  <c:v>2.3386476941645196E-2</c:v>
                </c:pt>
                <c:pt idx="234">
                  <c:v>2.2443598870550918E-2</c:v>
                </c:pt>
                <c:pt idx="235">
                  <c:v>2.2019441500895409E-2</c:v>
                </c:pt>
                <c:pt idx="236">
                  <c:v>1.6058184788901864E-2</c:v>
                </c:pt>
                <c:pt idx="237">
                  <c:v>1.7853432320964258E-2</c:v>
                </c:pt>
                <c:pt idx="238">
                  <c:v>1.8627897202015298E-2</c:v>
                </c:pt>
                <c:pt idx="239">
                  <c:v>1.9259211051513292E-2</c:v>
                </c:pt>
                <c:pt idx="240">
                  <c:v>2.144504491547905E-2</c:v>
                </c:pt>
                <c:pt idx="241">
                  <c:v>1.7005691867018724E-2</c:v>
                </c:pt>
                <c:pt idx="242">
                  <c:v>1.3620494846219078E-2</c:v>
                </c:pt>
                <c:pt idx="243">
                  <c:v>9.5993550750694823E-3</c:v>
                </c:pt>
                <c:pt idx="244">
                  <c:v>9.1696396748186526E-3</c:v>
                </c:pt>
                <c:pt idx="245">
                  <c:v>1.002814323314416E-2</c:v>
                </c:pt>
                <c:pt idx="246">
                  <c:v>1.0257525562431535E-2</c:v>
                </c:pt>
              </c:numCache>
            </c:numRef>
          </c:val>
          <c:smooth val="1"/>
          <c:extLst>
            <c:ext xmlns:c16="http://schemas.microsoft.com/office/drawing/2014/chart" uri="{C3380CC4-5D6E-409C-BE32-E72D297353CC}">
              <c16:uniqueId val="{00000000-DFC5-48CF-8B0C-540E53AF92B8}"/>
            </c:ext>
          </c:extLst>
        </c:ser>
        <c:ser>
          <c:idx val="1"/>
          <c:order val="1"/>
          <c:tx>
            <c:strRef>
              <c:f>YTW!$AT$5</c:f>
              <c:strCache>
                <c:ptCount val="1"/>
                <c:pt idx="0">
                  <c:v>Realized</c:v>
                </c:pt>
              </c:strCache>
            </c:strRef>
          </c:tx>
          <c:spPr>
            <a:ln w="19050" cap="rnd">
              <a:solidFill>
                <a:schemeClr val="accent2"/>
              </a:solidFill>
              <a:round/>
            </a:ln>
            <a:effectLst/>
          </c:spPr>
          <c:marker>
            <c:symbol val="none"/>
          </c:marker>
          <c:cat>
            <c:numRef>
              <c:f>YTW!$A$6:$A$252</c:f>
              <c:numCache>
                <c:formatCode>m/d/yyyy</c:formatCode>
                <c:ptCount val="247"/>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numCache>
            </c:numRef>
          </c:cat>
          <c:val>
            <c:numRef>
              <c:f>YTW!$AT$234:$AT$480</c:f>
              <c:numCache>
                <c:formatCode>0.00%</c:formatCode>
                <c:ptCount val="247"/>
                <c:pt idx="0">
                  <c:v>4.8326008686638167E-2</c:v>
                </c:pt>
                <c:pt idx="1">
                  <c:v>4.5635139443537476E-2</c:v>
                </c:pt>
                <c:pt idx="2">
                  <c:v>4.7430822732892786E-2</c:v>
                </c:pt>
                <c:pt idx="3">
                  <c:v>4.7987604521471772E-2</c:v>
                </c:pt>
                <c:pt idx="4">
                  <c:v>4.5013830903789964E-2</c:v>
                </c:pt>
                <c:pt idx="5">
                  <c:v>4.2273824217815781E-2</c:v>
                </c:pt>
                <c:pt idx="6">
                  <c:v>4.1286465961669627E-2</c:v>
                </c:pt>
                <c:pt idx="7">
                  <c:v>4.4312307411569218E-2</c:v>
                </c:pt>
                <c:pt idx="8">
                  <c:v>4.1686304286581155E-2</c:v>
                </c:pt>
                <c:pt idx="9">
                  <c:v>4.4595759612855668E-2</c:v>
                </c:pt>
                <c:pt idx="10">
                  <c:v>4.6601145942406053E-2</c:v>
                </c:pt>
                <c:pt idx="11">
                  <c:v>4.5571511786604679E-2</c:v>
                </c:pt>
                <c:pt idx="12">
                  <c:v>4.4325164251550309E-2</c:v>
                </c:pt>
                <c:pt idx="13">
                  <c:v>4.5785383611021357E-2</c:v>
                </c:pt>
                <c:pt idx="14">
                  <c:v>4.5030220269792309E-2</c:v>
                </c:pt>
                <c:pt idx="15">
                  <c:v>4.8840129208551852E-2</c:v>
                </c:pt>
                <c:pt idx="16">
                  <c:v>5.1905865589368272E-2</c:v>
                </c:pt>
                <c:pt idx="17">
                  <c:v>5.2049709085681295E-2</c:v>
                </c:pt>
                <c:pt idx="18">
                  <c:v>5.1802182547581843E-2</c:v>
                </c:pt>
                <c:pt idx="19">
                  <c:v>5.0625658327319023E-2</c:v>
                </c:pt>
                <c:pt idx="20">
                  <c:v>4.7628130768525345E-2</c:v>
                </c:pt>
                <c:pt idx="21">
                  <c:v>4.6775238101430805E-2</c:v>
                </c:pt>
                <c:pt idx="22">
                  <c:v>4.6348128813309852E-2</c:v>
                </c:pt>
                <c:pt idx="23">
                  <c:v>4.4726020130481992E-2</c:v>
                </c:pt>
                <c:pt idx="24">
                  <c:v>4.7121009361719812E-2</c:v>
                </c:pt>
                <c:pt idx="25">
                  <c:v>4.8163006573491707E-2</c:v>
                </c:pt>
                <c:pt idx="26">
                  <c:v>4.6123207766810115E-2</c:v>
                </c:pt>
                <c:pt idx="27">
                  <c:v>4.7570212910533316E-2</c:v>
                </c:pt>
                <c:pt idx="28">
                  <c:v>4.7339191703042349E-2</c:v>
                </c:pt>
                <c:pt idx="29">
                  <c:v>4.9298167446540475E-2</c:v>
                </c:pt>
                <c:pt idx="30">
                  <c:v>5.1276013103154217E-2</c:v>
                </c:pt>
                <c:pt idx="31">
                  <c:v>4.9165009787550451E-2</c:v>
                </c:pt>
                <c:pt idx="32">
                  <c:v>4.8149791800407238E-2</c:v>
                </c:pt>
                <c:pt idx="33">
                  <c:v>4.9311318961465123E-2</c:v>
                </c:pt>
                <c:pt idx="34">
                  <c:v>4.7738767021924255E-2</c:v>
                </c:pt>
                <c:pt idx="35">
                  <c:v>4.4969913119137228E-2</c:v>
                </c:pt>
                <c:pt idx="36">
                  <c:v>4.6099915046157403E-2</c:v>
                </c:pt>
                <c:pt idx="37">
                  <c:v>4.4325476312859768E-2</c:v>
                </c:pt>
                <c:pt idx="38">
                  <c:v>4.5600614883149593E-2</c:v>
                </c:pt>
                <c:pt idx="39">
                  <c:v>4.391944005896331E-2</c:v>
                </c:pt>
                <c:pt idx="40">
                  <c:v>4.451107404545418E-2</c:v>
                </c:pt>
                <c:pt idx="41">
                  <c:v>4.7052829472131075E-2</c:v>
                </c:pt>
                <c:pt idx="42">
                  <c:v>4.6148876819343432E-2</c:v>
                </c:pt>
                <c:pt idx="43">
                  <c:v>4.6621981713584004E-2</c:v>
                </c:pt>
                <c:pt idx="44">
                  <c:v>4.5406847628618907E-2</c:v>
                </c:pt>
                <c:pt idx="45">
                  <c:v>4.6744189129271696E-2</c:v>
                </c:pt>
                <c:pt idx="46">
                  <c:v>5.0906147759796072E-2</c:v>
                </c:pt>
                <c:pt idx="47">
                  <c:v>3.935522359941257E-2</c:v>
                </c:pt>
                <c:pt idx="48">
                  <c:v>2.8800338683136584E-2</c:v>
                </c:pt>
                <c:pt idx="49">
                  <c:v>3.8146446392690603E-2</c:v>
                </c:pt>
                <c:pt idx="50">
                  <c:v>4.0526864692367992E-2</c:v>
                </c:pt>
                <c:pt idx="51">
                  <c:v>3.6806912433316352E-2</c:v>
                </c:pt>
                <c:pt idx="52">
                  <c:v>4.239041212366601E-2</c:v>
                </c:pt>
                <c:pt idx="53">
                  <c:v>4.5911462524391711E-2</c:v>
                </c:pt>
                <c:pt idx="54">
                  <c:v>4.5199265831078916E-2</c:v>
                </c:pt>
                <c:pt idx="55">
                  <c:v>4.4538876114965431E-2</c:v>
                </c:pt>
                <c:pt idx="56">
                  <c:v>4.4200127582165738E-2</c:v>
                </c:pt>
                <c:pt idx="57">
                  <c:v>4.3085493456759938E-2</c:v>
                </c:pt>
                <c:pt idx="58">
                  <c:v>4.4684828991558678E-2</c:v>
                </c:pt>
                <c:pt idx="59">
                  <c:v>4.4100753810799365E-2</c:v>
                </c:pt>
                <c:pt idx="60">
                  <c:v>5.0078597942320835E-2</c:v>
                </c:pt>
                <c:pt idx="61">
                  <c:v>4.8611451103953041E-2</c:v>
                </c:pt>
                <c:pt idx="62">
                  <c:v>4.9383723149543535E-2</c:v>
                </c:pt>
                <c:pt idx="63">
                  <c:v>5.123932579734447E-2</c:v>
                </c:pt>
                <c:pt idx="64">
                  <c:v>4.9049358329330106E-2</c:v>
                </c:pt>
                <c:pt idx="65">
                  <c:v>4.5066119921364889E-2</c:v>
                </c:pt>
                <c:pt idx="66">
                  <c:v>4.1020714392674851E-2</c:v>
                </c:pt>
                <c:pt idx="67">
                  <c:v>4.2308604147391016E-2</c:v>
                </c:pt>
                <c:pt idx="68">
                  <c:v>3.6182623586440865E-2</c:v>
                </c:pt>
                <c:pt idx="69">
                  <c:v>3.7720536942947858E-2</c:v>
                </c:pt>
                <c:pt idx="70">
                  <c:v>4.0528038590990301E-2</c:v>
                </c:pt>
                <c:pt idx="71">
                  <c:v>4.1449517645794964E-2</c:v>
                </c:pt>
                <c:pt idx="72">
                  <c:v>4.5972505759464877E-2</c:v>
                </c:pt>
                <c:pt idx="73">
                  <c:v>4.8201512856003603E-2</c:v>
                </c:pt>
                <c:pt idx="74">
                  <c:v>4.7324673808624151E-2</c:v>
                </c:pt>
                <c:pt idx="75">
                  <c:v>4.677932020520803E-2</c:v>
                </c:pt>
                <c:pt idx="76">
                  <c:v>4.6226697626683189E-2</c:v>
                </c:pt>
                <c:pt idx="77">
                  <c:v>4.4404271074895529E-2</c:v>
                </c:pt>
                <c:pt idx="78">
                  <c:v>4.5784388487511984E-2</c:v>
                </c:pt>
                <c:pt idx="79">
                  <c:v>4.2570728722438389E-2</c:v>
                </c:pt>
                <c:pt idx="80">
                  <c:v>3.5010722657647042E-2</c:v>
                </c:pt>
                <c:pt idx="81">
                  <c:v>2.8881977058358377E-2</c:v>
                </c:pt>
                <c:pt idx="82">
                  <c:v>3.2798768311973703E-2</c:v>
                </c:pt>
                <c:pt idx="83">
                  <c:v>3.1963371107060823E-2</c:v>
                </c:pt>
                <c:pt idx="84">
                  <c:v>2.9314177317076417E-2</c:v>
                </c:pt>
                <c:pt idx="85">
                  <c:v>2.9015542345178114E-2</c:v>
                </c:pt>
                <c:pt idx="86">
                  <c:v>3.0942491027077468E-2</c:v>
                </c:pt>
                <c:pt idx="87">
                  <c:v>3.3925529197752269E-2</c:v>
                </c:pt>
                <c:pt idx="88">
                  <c:v>3.0316299386258239E-2</c:v>
                </c:pt>
                <c:pt idx="89">
                  <c:v>2.4684938367814491E-2</c:v>
                </c:pt>
                <c:pt idx="90">
                  <c:v>2.5802283403876469E-2</c:v>
                </c:pt>
                <c:pt idx="91">
                  <c:v>2.3626204791163508E-2</c:v>
                </c:pt>
                <c:pt idx="92">
                  <c:v>2.5159314301620439E-2</c:v>
                </c:pt>
                <c:pt idx="93">
                  <c:v>2.652107550310534E-2</c:v>
                </c:pt>
                <c:pt idx="94">
                  <c:v>2.6682185199158548E-2</c:v>
                </c:pt>
                <c:pt idx="95">
                  <c:v>2.6241108695349791E-2</c:v>
                </c:pt>
                <c:pt idx="96">
                  <c:v>2.802525093697672E-2</c:v>
                </c:pt>
                <c:pt idx="97">
                  <c:v>3.1037412246649909E-2</c:v>
                </c:pt>
                <c:pt idx="98">
                  <c:v>3.0023250552792202E-2</c:v>
                </c:pt>
                <c:pt idx="99">
                  <c:v>2.9446678756584577E-2</c:v>
                </c:pt>
                <c:pt idx="100">
                  <c:v>2.67724761502246E-2</c:v>
                </c:pt>
                <c:pt idx="101">
                  <c:v>3.2509078630774679E-2</c:v>
                </c:pt>
                <c:pt idx="102">
                  <c:v>3.5886434125124822E-2</c:v>
                </c:pt>
                <c:pt idx="103">
                  <c:v>3.7883569292017416E-2</c:v>
                </c:pt>
                <c:pt idx="104">
                  <c:v>3.9399580995604921E-2</c:v>
                </c:pt>
                <c:pt idx="105">
                  <c:v>3.8533864659725969E-2</c:v>
                </c:pt>
                <c:pt idx="106">
                  <c:v>3.7938045388603792E-2</c:v>
                </c:pt>
                <c:pt idx="107">
                  <c:v>4.1375344430951477E-2</c:v>
                </c:pt>
                <c:pt idx="108">
                  <c:v>4.3315827648806371E-2</c:v>
                </c:pt>
                <c:pt idx="109">
                  <c:v>3.8109170737667508E-2</c:v>
                </c:pt>
                <c:pt idx="110">
                  <c:v>3.8065388699291436E-2</c:v>
                </c:pt>
                <c:pt idx="111">
                  <c:v>3.7274231997357354E-2</c:v>
                </c:pt>
                <c:pt idx="112">
                  <c:v>3.625357748311564E-2</c:v>
                </c:pt>
                <c:pt idx="113">
                  <c:v>3.4213429192301303E-2</c:v>
                </c:pt>
                <c:pt idx="114">
                  <c:v>3.4388789535363173E-2</c:v>
                </c:pt>
                <c:pt idx="115">
                  <c:v>3.3690670323892835E-2</c:v>
                </c:pt>
                <c:pt idx="116">
                  <c:v>3.0662742200245896E-2</c:v>
                </c:pt>
                <c:pt idx="117">
                  <c:v>3.2262686198241797E-2</c:v>
                </c:pt>
                <c:pt idx="118">
                  <c:v>3.0662844132684386E-2</c:v>
                </c:pt>
                <c:pt idx="119">
                  <c:v>2.8521035666950967E-2</c:v>
                </c:pt>
                <c:pt idx="120">
                  <c:v>2.6922436906804181E-2</c:v>
                </c:pt>
                <c:pt idx="121">
                  <c:v>2.1289340346676733E-2</c:v>
                </c:pt>
                <c:pt idx="122">
                  <c:v>2.4896062712071565E-2</c:v>
                </c:pt>
                <c:pt idx="123">
                  <c:v>2.4791167574067741E-2</c:v>
                </c:pt>
                <c:pt idx="124">
                  <c:v>2.6416243356200519E-2</c:v>
                </c:pt>
                <c:pt idx="125">
                  <c:v>2.761487012995989E-2</c:v>
                </c:pt>
                <c:pt idx="126">
                  <c:v>3.0631924477534822E-2</c:v>
                </c:pt>
                <c:pt idx="127">
                  <c:v>2.8356793301795413E-2</c:v>
                </c:pt>
                <c:pt idx="128">
                  <c:v>2.8924218979633043E-2</c:v>
                </c:pt>
                <c:pt idx="129">
                  <c:v>2.7209567178256622E-2</c:v>
                </c:pt>
                <c:pt idx="130">
                  <c:v>2.7695306019099863E-2</c:v>
                </c:pt>
                <c:pt idx="131">
                  <c:v>2.7705007053989927E-2</c:v>
                </c:pt>
                <c:pt idx="132">
                  <c:v>2.7815520113050551E-2</c:v>
                </c:pt>
                <c:pt idx="133">
                  <c:v>2.5172692326898893E-2</c:v>
                </c:pt>
                <c:pt idx="134">
                  <c:v>2.2597963299914925E-2</c:v>
                </c:pt>
                <c:pt idx="135">
                  <c:v>2.3357419775544175E-2</c:v>
                </c:pt>
                <c:pt idx="136">
                  <c:v>2.3754712904021869E-2</c:v>
                </c:pt>
                <c:pt idx="137">
                  <c:v>2.3220163560280227E-2</c:v>
                </c:pt>
                <c:pt idx="138">
                  <c:v>1.9418871352093081E-2</c:v>
                </c:pt>
                <c:pt idx="139">
                  <c:v>1.8843251594427901E-2</c:v>
                </c:pt>
                <c:pt idx="140">
                  <c:v>1.9637442352939072E-2</c:v>
                </c:pt>
                <c:pt idx="141">
                  <c:v>2.0415595116916263E-2</c:v>
                </c:pt>
                <c:pt idx="142">
                  <c:v>2.3469568177622913E-2</c:v>
                </c:pt>
                <c:pt idx="143">
                  <c:v>2.9226516055262053E-2</c:v>
                </c:pt>
                <c:pt idx="144">
                  <c:v>2.9638213325366758E-2</c:v>
                </c:pt>
                <c:pt idx="145">
                  <c:v>2.996163386676276E-2</c:v>
                </c:pt>
                <c:pt idx="146">
                  <c:v>2.8524804620649213E-2</c:v>
                </c:pt>
                <c:pt idx="147">
                  <c:v>2.8557324556618191E-2</c:v>
                </c:pt>
                <c:pt idx="148">
                  <c:v>2.748332865553138E-2</c:v>
                </c:pt>
                <c:pt idx="149">
                  <c:v>2.6560007689313769E-2</c:v>
                </c:pt>
                <c:pt idx="150">
                  <c:v>2.7206927745454967E-2</c:v>
                </c:pt>
                <c:pt idx="151">
                  <c:v>2.7548652302338272E-2</c:v>
                </c:pt>
                <c:pt idx="152">
                  <c:v>2.5336934278578305E-2</c:v>
                </c:pt>
                <c:pt idx="153">
                  <c:v>2.7327508334641371E-2</c:v>
                </c:pt>
                <c:pt idx="154">
                  <c:v>2.7433902210916683E-2</c:v>
                </c:pt>
                <c:pt idx="155">
                  <c:v>2.6826254224942003E-2</c:v>
                </c:pt>
                <c:pt idx="156">
                  <c:v>2.6047874610591881E-2</c:v>
                </c:pt>
                <c:pt idx="157">
                  <c:v>2.8964562366664337E-2</c:v>
                </c:pt>
                <c:pt idx="158">
                  <c:v>3.0815736964402873E-2</c:v>
                </c:pt>
                <c:pt idx="159">
                  <c:v>2.9161051189524612E-2</c:v>
                </c:pt>
                <c:pt idx="160">
                  <c:v>3.1092364345526757E-2</c:v>
                </c:pt>
                <c:pt idx="161">
                  <c:v>3.0212568133971995E-2</c:v>
                </c:pt>
                <c:pt idx="162">
                  <c:v>2.9825455870186257E-2</c:v>
                </c:pt>
                <c:pt idx="163">
                  <c:v>3.0718217488154842E-2</c:v>
                </c:pt>
                <c:pt idx="164">
                  <c:v>2.982745348468252E-2</c:v>
                </c:pt>
                <c:pt idx="165">
                  <c:v>3.1696139248141852E-2</c:v>
                </c:pt>
                <c:pt idx="166">
                  <c:v>3.3123760474640163E-2</c:v>
                </c:pt>
                <c:pt idx="167">
                  <c:v>3.1635992355987907E-2</c:v>
                </c:pt>
                <c:pt idx="168">
                  <c:v>2.8575922962488898E-2</c:v>
                </c:pt>
                <c:pt idx="169">
                  <c:v>2.8224628769041971E-2</c:v>
                </c:pt>
                <c:pt idx="170">
                  <c:v>2.9182011994669743E-2</c:v>
                </c:pt>
                <c:pt idx="171">
                  <c:v>2.5772893781851103E-2</c:v>
                </c:pt>
                <c:pt idx="172">
                  <c:v>2.7257883953878626E-2</c:v>
                </c:pt>
                <c:pt idx="173">
                  <c:v>2.3386476941645196E-2</c:v>
                </c:pt>
                <c:pt idx="174">
                  <c:v>2.2443598870550918E-2</c:v>
                </c:pt>
                <c:pt idx="175">
                  <c:v>2.2019441500895409E-2</c:v>
                </c:pt>
                <c:pt idx="176">
                  <c:v>1.6058184788901864E-2</c:v>
                </c:pt>
                <c:pt idx="177">
                  <c:v>1.7853432320964258E-2</c:v>
                </c:pt>
                <c:pt idx="178">
                  <c:v>1.8627897202015298E-2</c:v>
                </c:pt>
                <c:pt idx="179">
                  <c:v>1.9259211051513292E-2</c:v>
                </c:pt>
                <c:pt idx="180">
                  <c:v>2.144504491547905E-2</c:v>
                </c:pt>
                <c:pt idx="181">
                  <c:v>1.7005691867018724E-2</c:v>
                </c:pt>
                <c:pt idx="182">
                  <c:v>1.3620494846219078E-2</c:v>
                </c:pt>
                <c:pt idx="183">
                  <c:v>9.5993550750694823E-3</c:v>
                </c:pt>
                <c:pt idx="184">
                  <c:v>9.1696396748186526E-3</c:v>
                </c:pt>
                <c:pt idx="185">
                  <c:v>1.002814323314416E-2</c:v>
                </c:pt>
                <c:pt idx="186">
                  <c:v>1.0257525562431535E-2</c:v>
                </c:pt>
                <c:pt idx="187">
                  <c:v>8.5304632571026051E-3</c:v>
                </c:pt>
                <c:pt idx="188">
                  <c:v>1.1442089598503014E-2</c:v>
                </c:pt>
                <c:pt idx="189">
                  <c:v>1.0928535413973872E-2</c:v>
                </c:pt>
                <c:pt idx="190">
                  <c:v>1.365384977048234E-2</c:v>
                </c:pt>
                <c:pt idx="191">
                  <c:v>1.3192775785964228E-2</c:v>
                </c:pt>
                <c:pt idx="192">
                  <c:v>1.4686404875210224E-2</c:v>
                </c:pt>
                <c:pt idx="193">
                  <c:v>1.7158583086120283E-2</c:v>
                </c:pt>
                <c:pt idx="194">
                  <c:v>2.0830044287128313E-2</c:v>
                </c:pt>
                <c:pt idx="195">
                  <c:v>2.5478578924165163E-2</c:v>
                </c:pt>
                <c:pt idx="196">
                  <c:v>2.4117298617398086E-2</c:v>
                </c:pt>
                <c:pt idx="197">
                  <c:v>2.3953669660067956E-2</c:v>
                </c:pt>
                <c:pt idx="198">
                  <c:v>2.0499182669338811E-2</c:v>
                </c:pt>
                <c:pt idx="199">
                  <c:v>1.7570097773968785E-2</c:v>
                </c:pt>
                <c:pt idx="200">
                  <c:v>1.8433052493076474E-2</c:v>
                </c:pt>
                <c:pt idx="201">
                  <c:v>2.0124029369612328E-2</c:v>
                </c:pt>
                <c:pt idx="202">
                  <c:v>1.9224456891516528E-2</c:v>
                </c:pt>
                <c:pt idx="203">
                  <c:v>1.7298012496095305E-2</c:v>
                </c:pt>
                <c:pt idx="204">
                  <c:v>1.7578029686065033E-2</c:v>
                </c:pt>
                <c:pt idx="205">
                  <c:v>1.944275459652367E-2</c:v>
                </c:pt>
                <c:pt idx="206">
                  <c:v>1.9324131886584217E-2</c:v>
                </c:pt>
                <c:pt idx="207">
                  <c:v>2.2162450285428736E-2</c:v>
                </c:pt>
                <c:pt idx="208">
                  <c:v>2.9123044066868164E-2</c:v>
                </c:pt>
                <c:pt idx="209">
                  <c:v>2.8709069855948233E-2</c:v>
                </c:pt>
                <c:pt idx="210">
                  <c:v>2.9879060657292289E-2</c:v>
                </c:pt>
                <c:pt idx="211">
                  <c:v>2.6214072586582926E-2</c:v>
                </c:pt>
                <c:pt idx="212">
                  <c:v>3.0346421581642025E-2</c:v>
                </c:pt>
                <c:pt idx="213">
                  <c:v>3.5678564507637844E-2</c:v>
                </c:pt>
                <c:pt idx="214">
                  <c:v>3.8676125854494536E-2</c:v>
                </c:pt>
                <c:pt idx="215">
                  <c:v>3.4742661869907376E-2</c:v>
                </c:pt>
                <c:pt idx="216">
                  <c:v>3.7458602517790318E-2</c:v>
                </c:pt>
                <c:pt idx="217">
                  <c:v>3.3968172011183517E-2</c:v>
                </c:pt>
                <c:pt idx="218">
                  <c:v>3.6588578811270311E-2</c:v>
                </c:pt>
                <c:pt idx="219">
                  <c:v>3.3620078703681333E-2</c:v>
                </c:pt>
                <c:pt idx="220">
                  <c:v>3.3612357222649436E-2</c:v>
                </c:pt>
                <c:pt idx="221">
                  <c:v>3.5306211165373913E-2</c:v>
                </c:pt>
                <c:pt idx="222">
                  <c:v>3.5187763969484198E-2</c:v>
                </c:pt>
                <c:pt idx="223">
                  <c:v>3.7406586979517709E-2</c:v>
                </c:pt>
                <c:pt idx="224">
                  <c:v>3.9623044619827796E-2</c:v>
                </c:pt>
                <c:pt idx="225">
                  <c:v>4.5332137312277254E-2</c:v>
                </c:pt>
                <c:pt idx="226">
                  <c:v>5.0078566924740775E-2</c:v>
                </c:pt>
                <c:pt idx="227">
                  <c:v>4.3865346421614548E-2</c:v>
                </c:pt>
                <c:pt idx="228">
                  <c:v>3.9111098606509076E-2</c:v>
                </c:pt>
                <c:pt idx="229">
                  <c:v>3.9894570999870815E-2</c:v>
                </c:pt>
                <c:pt idx="230">
                  <c:v>4.2557002901826291E-2</c:v>
                </c:pt>
                <c:pt idx="231">
                  <c:v>4.18810142823558E-2</c:v>
                </c:pt>
                <c:pt idx="232">
                  <c:v>4.6442121028998473E-2</c:v>
                </c:pt>
                <c:pt idx="233">
                  <c:v>4.4900006913412671E-2</c:v>
                </c:pt>
                <c:pt idx="234">
                  <c:v>4.4157036805219319E-2</c:v>
                </c:pt>
                <c:pt idx="235">
                  <c:v>4.1461303872847965E-2</c:v>
                </c:pt>
                <c:pt idx="236">
                  <c:v>4.1044884227700917E-2</c:v>
                </c:pt>
                <c:pt idx="237">
                  <c:v>4.0037776214410181E-2</c:v>
                </c:pt>
                <c:pt idx="238">
                  <c:v>4.4107529062522355E-2</c:v>
                </c:pt>
                <c:pt idx="239">
                  <c:v>4.2889390902485447E-2</c:v>
                </c:pt>
                <c:pt idx="240">
                  <c:v>4.7563350098676072E-2</c:v>
                </c:pt>
                <c:pt idx="241">
                  <c:v>4.7506287688158233E-2</c:v>
                </c:pt>
                <c:pt idx="242">
                  <c:v>4.3976437715765426E-2</c:v>
                </c:pt>
                <c:pt idx="243">
                  <c:v>4.4616289826030942E-2</c:v>
                </c:pt>
                <c:pt idx="244">
                  <c:v>4.5992284665234973E-2</c:v>
                </c:pt>
                <c:pt idx="245">
                  <c:v>4.8409512364649521E-2</c:v>
                </c:pt>
                <c:pt idx="246">
                  <c:v>4.7257235250890872E-2</c:v>
                </c:pt>
              </c:numCache>
            </c:numRef>
          </c:val>
          <c:smooth val="1"/>
          <c:extLst>
            <c:ext xmlns:c16="http://schemas.microsoft.com/office/drawing/2014/chart" uri="{C3380CC4-5D6E-409C-BE32-E72D297353CC}">
              <c16:uniqueId val="{00000001-DFC5-48CF-8B0C-540E53AF92B8}"/>
            </c:ext>
          </c:extLst>
        </c:ser>
        <c:dLbls>
          <c:showLegendKey val="0"/>
          <c:showVal val="0"/>
          <c:showCatName val="0"/>
          <c:showSerName val="0"/>
          <c:showPercent val="0"/>
          <c:showBubbleSize val="0"/>
        </c:dLbls>
        <c:smooth val="0"/>
        <c:axId val="1246595807"/>
        <c:axId val="1246585247"/>
      </c:lineChart>
      <c:dateAx>
        <c:axId val="1246595807"/>
        <c:scaling>
          <c:orientation val="minMax"/>
        </c:scaling>
        <c:delete val="0"/>
        <c:axPos val="b"/>
        <c:numFmt formatCode="[$-409]mmm\-yy;@" sourceLinked="0"/>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85247"/>
        <c:crosses val="autoZero"/>
        <c:auto val="1"/>
        <c:lblOffset val="100"/>
        <c:baseTimeUnit val="months"/>
      </c:dateAx>
      <c:valAx>
        <c:axId val="1246585247"/>
        <c:scaling>
          <c:orientation val="minMax"/>
          <c:max val="7.0000000000000007E-2"/>
        </c:scaling>
        <c:delete val="0"/>
        <c:axPos val="l"/>
        <c:numFmt formatCode="0%" sourceLinked="0"/>
        <c:majorTickMark val="none"/>
        <c:minorTickMark val="none"/>
        <c:tickLblPos val="nextTo"/>
        <c:spPr>
          <a:noFill/>
          <a:ln>
            <a:solidFill>
              <a:schemeClr val="bg1">
                <a:lumMod val="9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246595807"/>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HY spread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2"/>
          <c:order val="0"/>
          <c:tx>
            <c:strRef>
              <c:f>YTW!$BC$5</c:f>
              <c:strCache>
                <c:ptCount val="1"/>
                <c:pt idx="0">
                  <c:v>HY spread (intermediate)</c:v>
                </c:pt>
              </c:strCache>
            </c:strRef>
          </c:tx>
          <c:spPr>
            <a:ln w="19050" cap="rnd">
              <a:solidFill>
                <a:srgbClr val="7030A0"/>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C$234:$BC$6363</c:f>
              <c:numCache>
                <c:formatCode>0.00%</c:formatCode>
                <c:ptCount val="6130"/>
                <c:pt idx="0">
                  <c:v>5.3050750000000008E-2</c:v>
                </c:pt>
                <c:pt idx="1">
                  <c:v>5.3832579999999991E-2</c:v>
                </c:pt>
                <c:pt idx="2">
                  <c:v>5.4241410000000018E-2</c:v>
                </c:pt>
                <c:pt idx="3">
                  <c:v>6.1680639999999995E-2</c:v>
                </c:pt>
                <c:pt idx="4">
                  <c:v>6.1970059999999993E-2</c:v>
                </c:pt>
                <c:pt idx="5">
                  <c:v>6.4080220000000007E-2</c:v>
                </c:pt>
                <c:pt idx="6">
                  <c:v>6.3679119999999992E-2</c:v>
                </c:pt>
                <c:pt idx="7">
                  <c:v>6.4623079999999999E-2</c:v>
                </c:pt>
                <c:pt idx="8">
                  <c:v>6.6357079999999985E-2</c:v>
                </c:pt>
                <c:pt idx="9">
                  <c:v>6.9309269999999992E-2</c:v>
                </c:pt>
                <c:pt idx="10">
                  <c:v>7.7935970000000021E-2</c:v>
                </c:pt>
                <c:pt idx="11">
                  <c:v>9.1049889999999994E-2</c:v>
                </c:pt>
                <c:pt idx="12">
                  <c:v>9.2625769999999996E-2</c:v>
                </c:pt>
                <c:pt idx="13">
                  <c:v>7.8592579999999995E-2</c:v>
                </c:pt>
                <c:pt idx="14">
                  <c:v>7.7229530000000005E-2</c:v>
                </c:pt>
                <c:pt idx="15">
                  <c:v>8.2626339999999993E-2</c:v>
                </c:pt>
                <c:pt idx="16">
                  <c:v>8.5230050000000002E-2</c:v>
                </c:pt>
                <c:pt idx="17">
                  <c:v>7.7369609999999991E-2</c:v>
                </c:pt>
                <c:pt idx="18">
                  <c:v>8.327683000000001E-2</c:v>
                </c:pt>
                <c:pt idx="19">
                  <c:v>8.4508249999999979E-2</c:v>
                </c:pt>
                <c:pt idx="20">
                  <c:v>8.3765690000000004E-2</c:v>
                </c:pt>
                <c:pt idx="21">
                  <c:v>0.10679391999999999</c:v>
                </c:pt>
                <c:pt idx="22">
                  <c:v>0.10568430000000001</c:v>
                </c:pt>
                <c:pt idx="23">
                  <c:v>9.6801300000000007E-2</c:v>
                </c:pt>
                <c:pt idx="24">
                  <c:v>9.0631650000000008E-2</c:v>
                </c:pt>
                <c:pt idx="25">
                  <c:v>8.6570949999999994E-2</c:v>
                </c:pt>
                <c:pt idx="26">
                  <c:v>8.9580319999999991E-2</c:v>
                </c:pt>
                <c:pt idx="27">
                  <c:v>7.7676090000000003E-2</c:v>
                </c:pt>
                <c:pt idx="28">
                  <c:v>7.7394649999999995E-2</c:v>
                </c:pt>
                <c:pt idx="29">
                  <c:v>7.9713829999999986E-2</c:v>
                </c:pt>
                <c:pt idx="30">
                  <c:v>9.2889040000000006E-2</c:v>
                </c:pt>
                <c:pt idx="31">
                  <c:v>0.10873850999999998</c:v>
                </c:pt>
                <c:pt idx="32">
                  <c:v>0.10780729999999999</c:v>
                </c:pt>
                <c:pt idx="33">
                  <c:v>0.11597129</c:v>
                </c:pt>
                <c:pt idx="34">
                  <c:v>0.11940687</c:v>
                </c:pt>
                <c:pt idx="35">
                  <c:v>0.10070235999999999</c:v>
                </c:pt>
                <c:pt idx="36">
                  <c:v>0.10094705000000001</c:v>
                </c:pt>
                <c:pt idx="37">
                  <c:v>9.3510809999999986E-2</c:v>
                </c:pt>
                <c:pt idx="38">
                  <c:v>9.3660089999999988E-2</c:v>
                </c:pt>
                <c:pt idx="39">
                  <c:v>8.6042250000000001E-2</c:v>
                </c:pt>
                <c:pt idx="40">
                  <c:v>7.3796280000000006E-2</c:v>
                </c:pt>
                <c:pt idx="41">
                  <c:v>7.6259389999999982E-2</c:v>
                </c:pt>
                <c:pt idx="42">
                  <c:v>6.9424639999999996E-2</c:v>
                </c:pt>
                <c:pt idx="43">
                  <c:v>6.6638340000000004E-2</c:v>
                </c:pt>
                <c:pt idx="44">
                  <c:v>6.3337179999999993E-2</c:v>
                </c:pt>
                <c:pt idx="45">
                  <c:v>6.2586260000000005E-2</c:v>
                </c:pt>
                <c:pt idx="46">
                  <c:v>5.5659519999999997E-2</c:v>
                </c:pt>
                <c:pt idx="47">
                  <c:v>5.1794429999999995E-2</c:v>
                </c:pt>
                <c:pt idx="48">
                  <c:v>4.8238809999999993E-2</c:v>
                </c:pt>
                <c:pt idx="49">
                  <c:v>4.575071E-2</c:v>
                </c:pt>
                <c:pt idx="50">
                  <c:v>4.8924319999999993E-2</c:v>
                </c:pt>
                <c:pt idx="51">
                  <c:v>4.9492560000000005E-2</c:v>
                </c:pt>
                <c:pt idx="52">
                  <c:v>4.503795E-2</c:v>
                </c:pt>
                <c:pt idx="53">
                  <c:v>4.9153999999999996E-2</c:v>
                </c:pt>
                <c:pt idx="54">
                  <c:v>4.6849019999999998E-2</c:v>
                </c:pt>
                <c:pt idx="55">
                  <c:v>4.6154590000000002E-2</c:v>
                </c:pt>
                <c:pt idx="56">
                  <c:v>4.6132739999999992E-2</c:v>
                </c:pt>
                <c:pt idx="57">
                  <c:v>4.2961020000000009E-2</c:v>
                </c:pt>
                <c:pt idx="58">
                  <c:v>4.088497E-2</c:v>
                </c:pt>
                <c:pt idx="59">
                  <c:v>3.49345E-2</c:v>
                </c:pt>
                <c:pt idx="60">
                  <c:v>3.3208530000000007E-2</c:v>
                </c:pt>
                <c:pt idx="61">
                  <c:v>3.4777879999999997E-2</c:v>
                </c:pt>
                <c:pt idx="62">
                  <c:v>2.9782890000000006E-2</c:v>
                </c:pt>
                <c:pt idx="63">
                  <c:v>3.7673879999999993E-2</c:v>
                </c:pt>
                <c:pt idx="64">
                  <c:v>4.4265489999999998E-2</c:v>
                </c:pt>
                <c:pt idx="65">
                  <c:v>4.2002499999999998E-2</c:v>
                </c:pt>
                <c:pt idx="66">
                  <c:v>4.020029E-2</c:v>
                </c:pt>
                <c:pt idx="67">
                  <c:v>3.4250119999999995E-2</c:v>
                </c:pt>
                <c:pt idx="68">
                  <c:v>3.7811810000000001E-2</c:v>
                </c:pt>
                <c:pt idx="69">
                  <c:v>3.6822170000000001E-2</c:v>
                </c:pt>
                <c:pt idx="70">
                  <c:v>3.7887830000000004E-2</c:v>
                </c:pt>
                <c:pt idx="71">
                  <c:v>3.8471780000000004E-2</c:v>
                </c:pt>
                <c:pt idx="72">
                  <c:v>3.8415039999999991E-2</c:v>
                </c:pt>
                <c:pt idx="73">
                  <c:v>3.5515179999999993E-2</c:v>
                </c:pt>
                <c:pt idx="74">
                  <c:v>3.4395720000000005E-2</c:v>
                </c:pt>
                <c:pt idx="75">
                  <c:v>3.2722049999999996E-2</c:v>
                </c:pt>
                <c:pt idx="76">
                  <c:v>3.2033910000000006E-2</c:v>
                </c:pt>
                <c:pt idx="77">
                  <c:v>3.2232009999999998E-2</c:v>
                </c:pt>
                <c:pt idx="78">
                  <c:v>3.423215000000001E-2</c:v>
                </c:pt>
                <c:pt idx="79">
                  <c:v>3.5430000000000017E-2</c:v>
                </c:pt>
                <c:pt idx="80">
                  <c:v>3.5736980000000008E-2</c:v>
                </c:pt>
                <c:pt idx="81">
                  <c:v>3.5094049999999995E-2</c:v>
                </c:pt>
                <c:pt idx="82">
                  <c:v>3.3624709999999995E-2</c:v>
                </c:pt>
                <c:pt idx="83">
                  <c:v>3.2735339999999995E-2</c:v>
                </c:pt>
                <c:pt idx="84">
                  <c:v>2.9152150000000002E-2</c:v>
                </c:pt>
                <c:pt idx="85">
                  <c:v>2.7053550000000003E-2</c:v>
                </c:pt>
                <c:pt idx="86">
                  <c:v>2.8193650000000008E-2</c:v>
                </c:pt>
                <c:pt idx="87">
                  <c:v>2.9239550000000003E-2</c:v>
                </c:pt>
                <c:pt idx="88">
                  <c:v>2.8214189999999993E-2</c:v>
                </c:pt>
                <c:pt idx="89">
                  <c:v>2.524947000000001E-2</c:v>
                </c:pt>
                <c:pt idx="90">
                  <c:v>3.1509910000000002E-2</c:v>
                </c:pt>
                <c:pt idx="91">
                  <c:v>4.4675459999999993E-2</c:v>
                </c:pt>
                <c:pt idx="92">
                  <c:v>4.8388299999999995E-2</c:v>
                </c:pt>
                <c:pt idx="93">
                  <c:v>4.5033190000000008E-2</c:v>
                </c:pt>
                <c:pt idx="94">
                  <c:v>4.6405620000000009E-2</c:v>
                </c:pt>
                <c:pt idx="95">
                  <c:v>6.1950930000000001E-2</c:v>
                </c:pt>
                <c:pt idx="96">
                  <c:v>6.3482850000000007E-2</c:v>
                </c:pt>
                <c:pt idx="97">
                  <c:v>7.4919160000000012E-2</c:v>
                </c:pt>
                <c:pt idx="98">
                  <c:v>8.437646E-2</c:v>
                </c:pt>
                <c:pt idx="99">
                  <c:v>8.7826399999999999E-2</c:v>
                </c:pt>
                <c:pt idx="100">
                  <c:v>7.3325589999999996E-2</c:v>
                </c:pt>
                <c:pt idx="101">
                  <c:v>6.9911290000000001E-2</c:v>
                </c:pt>
                <c:pt idx="102">
                  <c:v>7.9097059999999997E-2</c:v>
                </c:pt>
                <c:pt idx="103">
                  <c:v>8.5493920000000015E-2</c:v>
                </c:pt>
                <c:pt idx="104">
                  <c:v>8.8336689999999995E-2</c:v>
                </c:pt>
                <c:pt idx="105">
                  <c:v>0.11454983000000001</c:v>
                </c:pt>
                <c:pt idx="106">
                  <c:v>0.16605394000000001</c:v>
                </c:pt>
                <c:pt idx="107">
                  <c:v>0.20695737</c:v>
                </c:pt>
                <c:pt idx="108">
                  <c:v>0.18473887</c:v>
                </c:pt>
                <c:pt idx="109">
                  <c:v>0.16510793000000001</c:v>
                </c:pt>
                <c:pt idx="110">
                  <c:v>0.17528618999999998</c:v>
                </c:pt>
                <c:pt idx="111">
                  <c:v>0.16729085999999999</c:v>
                </c:pt>
                <c:pt idx="112">
                  <c:v>0.13466060000000002</c:v>
                </c:pt>
                <c:pt idx="113">
                  <c:v>0.11888754</c:v>
                </c:pt>
                <c:pt idx="114">
                  <c:v>0.10284727000000002</c:v>
                </c:pt>
                <c:pt idx="115">
                  <c:v>9.5515639999999999E-2</c:v>
                </c:pt>
                <c:pt idx="116">
                  <c:v>9.4850590000000012E-2</c:v>
                </c:pt>
                <c:pt idx="117">
                  <c:v>8.5194519999999996E-2</c:v>
                </c:pt>
                <c:pt idx="118">
                  <c:v>8.2205420000000015E-2</c:v>
                </c:pt>
                <c:pt idx="119">
                  <c:v>8.2122580000000001E-2</c:v>
                </c:pt>
                <c:pt idx="120">
                  <c:v>6.9065739999999987E-2</c:v>
                </c:pt>
                <c:pt idx="121">
                  <c:v>7.1134940000000008E-2</c:v>
                </c:pt>
                <c:pt idx="122">
                  <c:v>7.323041000000001E-2</c:v>
                </c:pt>
                <c:pt idx="123">
                  <c:v>6.3855770000000006E-2</c:v>
                </c:pt>
                <c:pt idx="124">
                  <c:v>6.1292690000000004E-2</c:v>
                </c:pt>
                <c:pt idx="125">
                  <c:v>7.582846E-2</c:v>
                </c:pt>
                <c:pt idx="126">
                  <c:v>7.7125250000000006E-2</c:v>
                </c:pt>
                <c:pt idx="127">
                  <c:v>6.9947979999999993E-2</c:v>
                </c:pt>
                <c:pt idx="128">
                  <c:v>7.3098279999999988E-2</c:v>
                </c:pt>
                <c:pt idx="129">
                  <c:v>6.6699500000000009E-2</c:v>
                </c:pt>
                <c:pt idx="130">
                  <c:v>6.2003719999999998E-2</c:v>
                </c:pt>
                <c:pt idx="131">
                  <c:v>6.666453E-2</c:v>
                </c:pt>
                <c:pt idx="132">
                  <c:v>5.87786E-2</c:v>
                </c:pt>
                <c:pt idx="133">
                  <c:v>5.4335909999999994E-2</c:v>
                </c:pt>
                <c:pt idx="134">
                  <c:v>5.1143769999999998E-2</c:v>
                </c:pt>
                <c:pt idx="135">
                  <c:v>5.2196490000000012E-2</c:v>
                </c:pt>
                <c:pt idx="136">
                  <c:v>5.1584490000000011E-2</c:v>
                </c:pt>
                <c:pt idx="137">
                  <c:v>5.4744260000000003E-2</c:v>
                </c:pt>
                <c:pt idx="138">
                  <c:v>5.9457790000000003E-2</c:v>
                </c:pt>
                <c:pt idx="139">
                  <c:v>6.0261180000000004E-2</c:v>
                </c:pt>
                <c:pt idx="140">
                  <c:v>7.7436379999999999E-2</c:v>
                </c:pt>
                <c:pt idx="141">
                  <c:v>8.7737260000000011E-2</c:v>
                </c:pt>
                <c:pt idx="142">
                  <c:v>7.3501430000000006E-2</c:v>
                </c:pt>
                <c:pt idx="143">
                  <c:v>8.0891979999999988E-2</c:v>
                </c:pt>
                <c:pt idx="144">
                  <c:v>7.6301809999999998E-2</c:v>
                </c:pt>
                <c:pt idx="145">
                  <c:v>6.8568039999999997E-2</c:v>
                </c:pt>
                <c:pt idx="146">
                  <c:v>6.1866359999999995E-2</c:v>
                </c:pt>
                <c:pt idx="147">
                  <c:v>6.3217040000000002E-2</c:v>
                </c:pt>
                <c:pt idx="148">
                  <c:v>6.3351950000000004E-2</c:v>
                </c:pt>
                <c:pt idx="149">
                  <c:v>7.2800989999999996E-2</c:v>
                </c:pt>
                <c:pt idx="150">
                  <c:v>6.6810399999999992E-2</c:v>
                </c:pt>
                <c:pt idx="151">
                  <c:v>6.3260139999999992E-2</c:v>
                </c:pt>
                <c:pt idx="152">
                  <c:v>6.1698309999999999E-2</c:v>
                </c:pt>
                <c:pt idx="153">
                  <c:v>5.9179910000000002E-2</c:v>
                </c:pt>
                <c:pt idx="154">
                  <c:v>5.8542089999999998E-2</c:v>
                </c:pt>
                <c:pt idx="155">
                  <c:v>5.8761689999999991E-2</c:v>
                </c:pt>
                <c:pt idx="156">
                  <c:v>5.5149700000000003E-2</c:v>
                </c:pt>
                <c:pt idx="157">
                  <c:v>5.163972E-2</c:v>
                </c:pt>
                <c:pt idx="158">
                  <c:v>5.1139710000000005E-2</c:v>
                </c:pt>
                <c:pt idx="159">
                  <c:v>4.9914829999999993E-2</c:v>
                </c:pt>
                <c:pt idx="160">
                  <c:v>4.6041409999999998E-2</c:v>
                </c:pt>
                <c:pt idx="161">
                  <c:v>4.8840960000000003E-2</c:v>
                </c:pt>
                <c:pt idx="162">
                  <c:v>5.664632E-2</c:v>
                </c:pt>
                <c:pt idx="163">
                  <c:v>5.0975560000000003E-2</c:v>
                </c:pt>
                <c:pt idx="164">
                  <c:v>5.1984330000000002E-2</c:v>
                </c:pt>
                <c:pt idx="165">
                  <c:v>5.1978950000000003E-2</c:v>
                </c:pt>
                <c:pt idx="166">
                  <c:v>4.6449000000000004E-2</c:v>
                </c:pt>
                <c:pt idx="167">
                  <c:v>4.5567930000000006E-2</c:v>
                </c:pt>
                <c:pt idx="168">
                  <c:v>4.3919739999999999E-2</c:v>
                </c:pt>
                <c:pt idx="169">
                  <c:v>4.5213840000000005E-2</c:v>
                </c:pt>
                <c:pt idx="170">
                  <c:v>4.0117840000000002E-2</c:v>
                </c:pt>
                <c:pt idx="171">
                  <c:v>3.9708009999999995E-2</c:v>
                </c:pt>
                <c:pt idx="172">
                  <c:v>3.8182890000000004E-2</c:v>
                </c:pt>
                <c:pt idx="173">
                  <c:v>3.8702159999999999E-2</c:v>
                </c:pt>
                <c:pt idx="174">
                  <c:v>3.7142299999999996E-2</c:v>
                </c:pt>
                <c:pt idx="175">
                  <c:v>4.4203149999999997E-2</c:v>
                </c:pt>
                <c:pt idx="176">
                  <c:v>3.9896830000000008E-2</c:v>
                </c:pt>
                <c:pt idx="177">
                  <c:v>4.8312960000000002E-2</c:v>
                </c:pt>
                <c:pt idx="178">
                  <c:v>4.6409189999999996E-2</c:v>
                </c:pt>
                <c:pt idx="179">
                  <c:v>5.017605E-2</c:v>
                </c:pt>
                <c:pt idx="180">
                  <c:v>5.3754879999999998E-2</c:v>
                </c:pt>
                <c:pt idx="181">
                  <c:v>5.5584620000000001E-2</c:v>
                </c:pt>
                <c:pt idx="182">
                  <c:v>4.7124689999999997E-2</c:v>
                </c:pt>
                <c:pt idx="183">
                  <c:v>5.1099470000000001E-2</c:v>
                </c:pt>
                <c:pt idx="184">
                  <c:v>4.8258800000000004E-2</c:v>
                </c:pt>
                <c:pt idx="185">
                  <c:v>4.7544090000000004E-2</c:v>
                </c:pt>
                <c:pt idx="186">
                  <c:v>5.3094730000000007E-2</c:v>
                </c:pt>
                <c:pt idx="187">
                  <c:v>5.6383800000000005E-2</c:v>
                </c:pt>
                <c:pt idx="188">
                  <c:v>5.9927539999999994E-2</c:v>
                </c:pt>
                <c:pt idx="189">
                  <c:v>6.9278930000000002E-2</c:v>
                </c:pt>
                <c:pt idx="190">
                  <c:v>6.1447509999999997E-2</c:v>
                </c:pt>
                <c:pt idx="191">
                  <c:v>6.6159029999999994E-2</c:v>
                </c:pt>
                <c:pt idx="192">
                  <c:v>7.2473510000000005E-2</c:v>
                </c:pt>
                <c:pt idx="193">
                  <c:v>8.0120860000000002E-2</c:v>
                </c:pt>
                <c:pt idx="194">
                  <c:v>7.8969159999999997E-2</c:v>
                </c:pt>
                <c:pt idx="195">
                  <c:v>7.0891690000000007E-2</c:v>
                </c:pt>
                <c:pt idx="196">
                  <c:v>6.2170829999999996E-2</c:v>
                </c:pt>
                <c:pt idx="197">
                  <c:v>6.065069E-2</c:v>
                </c:pt>
                <c:pt idx="198">
                  <c:v>6.343037E-2</c:v>
                </c:pt>
                <c:pt idx="199">
                  <c:v>5.7367050000000003E-2</c:v>
                </c:pt>
                <c:pt idx="200">
                  <c:v>5.180129E-2</c:v>
                </c:pt>
                <c:pt idx="201">
                  <c:v>5.0549319999999995E-2</c:v>
                </c:pt>
                <c:pt idx="202">
                  <c:v>5.053291E-2</c:v>
                </c:pt>
                <c:pt idx="203">
                  <c:v>4.8985690000000005E-2</c:v>
                </c:pt>
                <c:pt idx="204">
                  <c:v>4.373835999999999E-2</c:v>
                </c:pt>
                <c:pt idx="205">
                  <c:v>4.1122510000000001E-2</c:v>
                </c:pt>
                <c:pt idx="206">
                  <c:v>3.8387350000000001E-2</c:v>
                </c:pt>
                <c:pt idx="207">
                  <c:v>4.0717320000000001E-2</c:v>
                </c:pt>
                <c:pt idx="208">
                  <c:v>3.9174559999999997E-2</c:v>
                </c:pt>
                <c:pt idx="209">
                  <c:v>3.7978280000000003E-2</c:v>
                </c:pt>
                <c:pt idx="210">
                  <c:v>3.8280449999999994E-2</c:v>
                </c:pt>
                <c:pt idx="211">
                  <c:v>3.6498719999999998E-2</c:v>
                </c:pt>
                <c:pt idx="212">
                  <c:v>3.9559690000000002E-2</c:v>
                </c:pt>
                <c:pt idx="213">
                  <c:v>3.6088880000000004E-2</c:v>
                </c:pt>
                <c:pt idx="214">
                  <c:v>3.5052670000000001E-2</c:v>
                </c:pt>
                <c:pt idx="215">
                  <c:v>3.6038590000000009E-2</c:v>
                </c:pt>
                <c:pt idx="216">
                  <c:v>3.5871229999999997E-2</c:v>
                </c:pt>
                <c:pt idx="217">
                  <c:v>3.3646010000000004E-2</c:v>
                </c:pt>
                <c:pt idx="218">
                  <c:v>3.5911319999999997E-2</c:v>
                </c:pt>
                <c:pt idx="219">
                  <c:v>3.6773239999999999E-2</c:v>
                </c:pt>
                <c:pt idx="220">
                  <c:v>3.5549110000000009E-2</c:v>
                </c:pt>
                <c:pt idx="221">
                  <c:v>3.8029460000000015E-2</c:v>
                </c:pt>
                <c:pt idx="222">
                  <c:v>3.8019650000000002E-2</c:v>
                </c:pt>
                <c:pt idx="223">
                  <c:v>3.4861749999999997E-2</c:v>
                </c:pt>
                <c:pt idx="224">
                  <c:v>3.523863E-2</c:v>
                </c:pt>
                <c:pt idx="225">
                  <c:v>3.301047E-2</c:v>
                </c:pt>
                <c:pt idx="226">
                  <c:v>3.8797950000000012E-2</c:v>
                </c:pt>
                <c:pt idx="227">
                  <c:v>4.3351679999999997E-2</c:v>
                </c:pt>
                <c:pt idx="228">
                  <c:v>5.4080950000000003E-2</c:v>
                </c:pt>
                <c:pt idx="229">
                  <c:v>4.382262E-2</c:v>
                </c:pt>
                <c:pt idx="230">
                  <c:v>3.9467869999999995E-2</c:v>
                </c:pt>
                <c:pt idx="231">
                  <c:v>4.0860270000000004E-2</c:v>
                </c:pt>
                <c:pt idx="232">
                  <c:v>3.7484180000000006E-2</c:v>
                </c:pt>
                <c:pt idx="233">
                  <c:v>4.5593979999999992E-2</c:v>
                </c:pt>
                <c:pt idx="234">
                  <c:v>4.0240100000000001E-2</c:v>
                </c:pt>
                <c:pt idx="235">
                  <c:v>3.9378389999999999E-2</c:v>
                </c:pt>
                <c:pt idx="236">
                  <c:v>4.194411E-2</c:v>
                </c:pt>
                <c:pt idx="237">
                  <c:v>3.9781799999999992E-2</c:v>
                </c:pt>
                <c:pt idx="238">
                  <c:v>4.1000120000000001E-2</c:v>
                </c:pt>
                <c:pt idx="239">
                  <c:v>3.8901089999999999E-2</c:v>
                </c:pt>
                <c:pt idx="240">
                  <c:v>3.4671170000000001E-2</c:v>
                </c:pt>
                <c:pt idx="241">
                  <c:v>4.1120040000000004E-2</c:v>
                </c:pt>
                <c:pt idx="242">
                  <c:v>5.3090849999999988E-2</c:v>
                </c:pt>
                <c:pt idx="243">
                  <c:v>9.1519619999999996E-2</c:v>
                </c:pt>
                <c:pt idx="244">
                  <c:v>7.7934339999999991E-2</c:v>
                </c:pt>
                <c:pt idx="245">
                  <c:v>6.7689060000000009E-2</c:v>
                </c:pt>
                <c:pt idx="246">
                  <c:v>6.6606120000000005E-2</c:v>
                </c:pt>
                <c:pt idx="247">
                  <c:v>5.1738340000000001E-2</c:v>
                </c:pt>
                <c:pt idx="248">
                  <c:v>5.1076640000000006E-2</c:v>
                </c:pt>
                <c:pt idx="249">
                  <c:v>5.553073E-2</c:v>
                </c:pt>
                <c:pt idx="250">
                  <c:v>5.4842309999999991E-2</c:v>
                </c:pt>
                <c:pt idx="251">
                  <c:v>4.3829079999999999E-2</c:v>
                </c:pt>
                <c:pt idx="252">
                  <c:v>3.8400240000000002E-2</c:v>
                </c:pt>
                <c:pt idx="253">
                  <c:v>3.9324010000000006E-2</c:v>
                </c:pt>
                <c:pt idx="254">
                  <c:v>3.686623E-2</c:v>
                </c:pt>
                <c:pt idx="255">
                  <c:v>3.5084359999999995E-2</c:v>
                </c:pt>
                <c:pt idx="256">
                  <c:v>3.300749E-2</c:v>
                </c:pt>
                <c:pt idx="257">
                  <c:v>3.3852939999999998E-2</c:v>
                </c:pt>
                <c:pt idx="258">
                  <c:v>3.0230949999999999E-2</c:v>
                </c:pt>
                <c:pt idx="259">
                  <c:v>3.313903E-2</c:v>
                </c:pt>
                <c:pt idx="260">
                  <c:v>3.2476110000000002E-2</c:v>
                </c:pt>
                <c:pt idx="261">
                  <c:v>3.2818890000000003E-2</c:v>
                </c:pt>
                <c:pt idx="262">
                  <c:v>3.2890829999999996E-2</c:v>
                </c:pt>
                <c:pt idx="263">
                  <c:v>3.8867779999999998E-2</c:v>
                </c:pt>
                <c:pt idx="264">
                  <c:v>3.1582490000000005E-2</c:v>
                </c:pt>
                <c:pt idx="265">
                  <c:v>3.8541850000000002E-2</c:v>
                </c:pt>
                <c:pt idx="266">
                  <c:v>4.0013380000000001E-2</c:v>
                </c:pt>
                <c:pt idx="267">
                  <c:v>3.6312570000000002E-2</c:v>
                </c:pt>
                <c:pt idx="268">
                  <c:v>4.1639159999999995E-2</c:v>
                </c:pt>
                <c:pt idx="269">
                  <c:v>4.4062009999999999E-2</c:v>
                </c:pt>
                <c:pt idx="270">
                  <c:v>5.9010809999999997E-2</c:v>
                </c:pt>
                <c:pt idx="271">
                  <c:v>4.9335410000000003E-2</c:v>
                </c:pt>
                <c:pt idx="272">
                  <c:v>5.0492189999999999E-2</c:v>
                </c:pt>
                <c:pt idx="273">
                  <c:v>5.5688109999999999E-2</c:v>
                </c:pt>
                <c:pt idx="274">
                  <c:v>4.7587610000000002E-2</c:v>
                </c:pt>
                <c:pt idx="275">
                  <c:v>4.580074E-2</c:v>
                </c:pt>
                <c:pt idx="276">
                  <c:v>4.79319E-2</c:v>
                </c:pt>
                <c:pt idx="277">
                  <c:v>4.2678570000000006E-2</c:v>
                </c:pt>
                <c:pt idx="278">
                  <c:v>4.1969210000000007E-2</c:v>
                </c:pt>
                <c:pt idx="279">
                  <c:v>4.698672999999999E-2</c:v>
                </c:pt>
                <c:pt idx="280">
                  <c:v>4.7120139999999991E-2</c:v>
                </c:pt>
                <c:pt idx="281">
                  <c:v>4.7329930000000006E-2</c:v>
                </c:pt>
                <c:pt idx="282">
                  <c:v>4.0467280000000001E-2</c:v>
                </c:pt>
                <c:pt idx="283">
                  <c:v>3.803498000000001E-2</c:v>
                </c:pt>
                <c:pt idx="284">
                  <c:v>3.8696029999999992E-2</c:v>
                </c:pt>
                <c:pt idx="285">
                  <c:v>4.0411889999999999E-2</c:v>
                </c:pt>
                <c:pt idx="286">
                  <c:v>4.5107049999999996E-2</c:v>
                </c:pt>
                <c:pt idx="287">
                  <c:v>3.9077859999999999E-2</c:v>
                </c:pt>
                <c:pt idx="288">
                  <c:v>3.5347070000000001E-2</c:v>
                </c:pt>
                <c:pt idx="289">
                  <c:v>3.7323259999999997E-2</c:v>
                </c:pt>
                <c:pt idx="290">
                  <c:v>3.4147000000000004E-2</c:v>
                </c:pt>
                <c:pt idx="291">
                  <c:v>3.2375000000000001E-2</c:v>
                </c:pt>
                <c:pt idx="292">
                  <c:v>3.224840000000001E-2</c:v>
                </c:pt>
                <c:pt idx="293">
                  <c:v>3.3135420000000013E-2</c:v>
                </c:pt>
                <c:pt idx="294">
                  <c:v>3.3509879999999999E-2</c:v>
                </c:pt>
                <c:pt idx="295">
                  <c:v>3.4585759999999993E-2</c:v>
                </c:pt>
                <c:pt idx="296">
                  <c:v>3.4186390000000004E-2</c:v>
                </c:pt>
                <c:pt idx="297">
                  <c:v>3.3280609999999995E-2</c:v>
                </c:pt>
                <c:pt idx="298">
                  <c:v>3.1362290000000001E-2</c:v>
                </c:pt>
                <c:pt idx="299">
                  <c:v>2.975295E-2</c:v>
                </c:pt>
                <c:pt idx="300">
                  <c:v>3.1257360000000005E-2</c:v>
                </c:pt>
                <c:pt idx="301">
                  <c:v>2.8796380000000017E-2</c:v>
                </c:pt>
                <c:pt idx="302">
                  <c:v>3.1014290000000007E-2</c:v>
                </c:pt>
                <c:pt idx="303">
                  <c:v>3.7548720000000001E-2</c:v>
                </c:pt>
                <c:pt idx="304">
                  <c:v>4.1531459999999992E-2</c:v>
                </c:pt>
                <c:pt idx="305">
                  <c:v>3.4473410000000003E-2</c:v>
                </c:pt>
                <c:pt idx="306">
                  <c:v>3.2113769999999993E-2</c:v>
                </c:pt>
                <c:pt idx="308" formatCode="m/d/yyyy">
                  <c:v>36525</c:v>
                </c:pt>
                <c:pt idx="309" formatCode="General">
                  <c:v>54</c:v>
                </c:pt>
              </c:numCache>
            </c:numRef>
          </c:val>
          <c:smooth val="1"/>
          <c:extLst>
            <c:ext xmlns:c16="http://schemas.microsoft.com/office/drawing/2014/chart" uri="{C3380CC4-5D6E-409C-BE32-E72D297353CC}">
              <c16:uniqueId val="{00000002-1649-4CAC-9C7E-175E22334C37}"/>
            </c:ext>
          </c:extLst>
        </c:ser>
        <c:ser>
          <c:idx val="3"/>
          <c:order val="1"/>
          <c:tx>
            <c:strRef>
              <c:f>YTW!$BE$5</c:f>
              <c:strCache>
                <c:ptCount val="1"/>
                <c:pt idx="0">
                  <c:v>HY spread (long)</c:v>
                </c:pt>
              </c:strCache>
            </c:strRef>
          </c:tx>
          <c:spPr>
            <a:ln w="19050" cap="rnd">
              <a:solidFill>
                <a:schemeClr val="accent4"/>
              </a:solidFill>
              <a:round/>
            </a:ln>
            <a:effectLst/>
          </c:spPr>
          <c:marker>
            <c:symbol val="none"/>
          </c:marker>
          <c:cat>
            <c:strRef>
              <c:f>YTW!$A$6:$A$6363</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YTW!$BE$234:$BE$6363</c:f>
              <c:numCache>
                <c:formatCode>0.00%</c:formatCode>
                <c:ptCount val="6130"/>
                <c:pt idx="0">
                  <c:v>3.2347899999999999E-2</c:v>
                </c:pt>
                <c:pt idx="1">
                  <c:v>3.7615430000000005E-2</c:v>
                </c:pt>
                <c:pt idx="2">
                  <c:v>4.0430169999999988E-2</c:v>
                </c:pt>
                <c:pt idx="3">
                  <c:v>4.9906020000000002E-2</c:v>
                </c:pt>
                <c:pt idx="4">
                  <c:v>5.047088999999999E-2</c:v>
                </c:pt>
                <c:pt idx="5">
                  <c:v>4.979713999999999E-2</c:v>
                </c:pt>
                <c:pt idx="6">
                  <c:v>5.1470400000000006E-2</c:v>
                </c:pt>
                <c:pt idx="7">
                  <c:v>5.1480439999999995E-2</c:v>
                </c:pt>
                <c:pt idx="8">
                  <c:v>5.1407760000000004E-2</c:v>
                </c:pt>
                <c:pt idx="9">
                  <c:v>5.5471509999999988E-2</c:v>
                </c:pt>
                <c:pt idx="10">
                  <c:v>5.7873950000000007E-2</c:v>
                </c:pt>
                <c:pt idx="11">
                  <c:v>6.2458789999999993E-2</c:v>
                </c:pt>
                <c:pt idx="12">
                  <c:v>8.5314780000000007E-2</c:v>
                </c:pt>
                <c:pt idx="13">
                  <c:v>4.5490609999999994E-2</c:v>
                </c:pt>
                <c:pt idx="14">
                  <c:v>5.0627519999999988E-2</c:v>
                </c:pt>
                <c:pt idx="15">
                  <c:v>4.4657639999999998E-2</c:v>
                </c:pt>
                <c:pt idx="16">
                  <c:v>4.0142880000000006E-2</c:v>
                </c:pt>
                <c:pt idx="17">
                  <c:v>3.671768999999999E-2</c:v>
                </c:pt>
                <c:pt idx="18">
                  <c:v>3.9359539999999998E-2</c:v>
                </c:pt>
                <c:pt idx="19">
                  <c:v>4.0290719999999995E-2</c:v>
                </c:pt>
                <c:pt idx="20">
                  <c:v>3.7999719999999994E-2</c:v>
                </c:pt>
                <c:pt idx="21">
                  <c:v>4.7185140000000014E-2</c:v>
                </c:pt>
                <c:pt idx="22">
                  <c:v>4.683466E-2</c:v>
                </c:pt>
                <c:pt idx="23">
                  <c:v>4.0879149999999996E-2</c:v>
                </c:pt>
                <c:pt idx="24">
                  <c:v>4.1019530000000005E-2</c:v>
                </c:pt>
                <c:pt idx="25">
                  <c:v>3.9348730000000012E-2</c:v>
                </c:pt>
                <c:pt idx="26">
                  <c:v>4.2656879999999987E-2</c:v>
                </c:pt>
                <c:pt idx="27">
                  <c:v>3.6203470000000001E-2</c:v>
                </c:pt>
                <c:pt idx="28">
                  <c:v>3.8686659999999998E-2</c:v>
                </c:pt>
                <c:pt idx="29">
                  <c:v>5.0172580000000001E-2</c:v>
                </c:pt>
                <c:pt idx="30">
                  <c:v>4.9484630000000009E-2</c:v>
                </c:pt>
                <c:pt idx="31">
                  <c:v>7.1743050000000003E-2</c:v>
                </c:pt>
                <c:pt idx="32">
                  <c:v>7.1726530000000011E-2</c:v>
                </c:pt>
                <c:pt idx="33">
                  <c:v>7.6096089999999977E-2</c:v>
                </c:pt>
                <c:pt idx="34">
                  <c:v>7.9654490000000008E-2</c:v>
                </c:pt>
                <c:pt idx="35">
                  <c:v>6.468547999999999E-2</c:v>
                </c:pt>
                <c:pt idx="36">
                  <c:v>6.2709539999999994E-2</c:v>
                </c:pt>
                <c:pt idx="37">
                  <c:v>5.5989669999999991E-2</c:v>
                </c:pt>
                <c:pt idx="38">
                  <c:v>5.851445999999999E-2</c:v>
                </c:pt>
                <c:pt idx="39">
                  <c:v>5.4533470000000007E-2</c:v>
                </c:pt>
                <c:pt idx="40">
                  <c:v>4.9321370000000003E-2</c:v>
                </c:pt>
                <c:pt idx="41">
                  <c:v>5.0272799999999999E-2</c:v>
                </c:pt>
                <c:pt idx="42">
                  <c:v>4.5670220000000004E-2</c:v>
                </c:pt>
                <c:pt idx="43">
                  <c:v>3.8548960000000007E-2</c:v>
                </c:pt>
                <c:pt idx="44">
                  <c:v>3.9391449999999995E-2</c:v>
                </c:pt>
                <c:pt idx="45">
                  <c:v>3.9647319999999993E-2</c:v>
                </c:pt>
                <c:pt idx="46">
                  <c:v>3.2574530000000004E-2</c:v>
                </c:pt>
                <c:pt idx="47">
                  <c:v>3.0962539999999997E-2</c:v>
                </c:pt>
                <c:pt idx="48">
                  <c:v>2.7666919999999998E-2</c:v>
                </c:pt>
                <c:pt idx="49">
                  <c:v>2.7155609999999983E-2</c:v>
                </c:pt>
                <c:pt idx="50">
                  <c:v>2.9236489999999997E-2</c:v>
                </c:pt>
                <c:pt idx="51">
                  <c:v>3.018386E-2</c:v>
                </c:pt>
                <c:pt idx="52">
                  <c:v>2.8007799999999999E-2</c:v>
                </c:pt>
                <c:pt idx="53">
                  <c:v>3.0652890000000002E-2</c:v>
                </c:pt>
                <c:pt idx="54">
                  <c:v>3.039217000000001E-2</c:v>
                </c:pt>
                <c:pt idx="55">
                  <c:v>3.0330580000000003E-2</c:v>
                </c:pt>
                <c:pt idx="56">
                  <c:v>3.0540419999999992E-2</c:v>
                </c:pt>
                <c:pt idx="57">
                  <c:v>2.9114590000000003E-2</c:v>
                </c:pt>
                <c:pt idx="58">
                  <c:v>2.7547500000000003E-2</c:v>
                </c:pt>
                <c:pt idx="59">
                  <c:v>2.3961309999999993E-2</c:v>
                </c:pt>
                <c:pt idx="60">
                  <c:v>2.4251470000000011E-2</c:v>
                </c:pt>
                <c:pt idx="61">
                  <c:v>2.6050200000000003E-2</c:v>
                </c:pt>
                <c:pt idx="62">
                  <c:v>2.1656970000000011E-2</c:v>
                </c:pt>
                <c:pt idx="63">
                  <c:v>2.7177540000000007E-2</c:v>
                </c:pt>
                <c:pt idx="64">
                  <c:v>3.0814269999999991E-2</c:v>
                </c:pt>
                <c:pt idx="65">
                  <c:v>3.5980930000000008E-2</c:v>
                </c:pt>
                <c:pt idx="66">
                  <c:v>3.4821559999999994E-2</c:v>
                </c:pt>
                <c:pt idx="67">
                  <c:v>3.0563350000000003E-2</c:v>
                </c:pt>
                <c:pt idx="68">
                  <c:v>3.543255E-2</c:v>
                </c:pt>
                <c:pt idx="69">
                  <c:v>3.6022849999999995E-2</c:v>
                </c:pt>
                <c:pt idx="70">
                  <c:v>3.4507179999999998E-2</c:v>
                </c:pt>
                <c:pt idx="71">
                  <c:v>3.5949449999999994E-2</c:v>
                </c:pt>
                <c:pt idx="72">
                  <c:v>3.7481380000000002E-2</c:v>
                </c:pt>
                <c:pt idx="73">
                  <c:v>3.3673299999999996E-2</c:v>
                </c:pt>
                <c:pt idx="74">
                  <c:v>3.4722130000000004E-2</c:v>
                </c:pt>
                <c:pt idx="75">
                  <c:v>3.1391870000000002E-2</c:v>
                </c:pt>
                <c:pt idx="76">
                  <c:v>2.9804230000000001E-2</c:v>
                </c:pt>
                <c:pt idx="77">
                  <c:v>3.108898999999999E-2</c:v>
                </c:pt>
                <c:pt idx="78">
                  <c:v>3.3099340000000012E-2</c:v>
                </c:pt>
                <c:pt idx="79">
                  <c:v>3.354588E-2</c:v>
                </c:pt>
                <c:pt idx="80">
                  <c:v>3.4381889999999998E-2</c:v>
                </c:pt>
                <c:pt idx="81">
                  <c:v>3.3152240000000006E-2</c:v>
                </c:pt>
                <c:pt idx="82">
                  <c:v>3.2440900000000002E-2</c:v>
                </c:pt>
                <c:pt idx="83">
                  <c:v>3.3171800000000008E-2</c:v>
                </c:pt>
                <c:pt idx="84">
                  <c:v>2.9735490000000003E-2</c:v>
                </c:pt>
                <c:pt idx="85">
                  <c:v>2.8163090000000002E-2</c:v>
                </c:pt>
                <c:pt idx="86">
                  <c:v>2.9542650000000004E-2</c:v>
                </c:pt>
                <c:pt idx="87">
                  <c:v>2.9998849999999994E-2</c:v>
                </c:pt>
                <c:pt idx="88">
                  <c:v>2.9134879999999995E-2</c:v>
                </c:pt>
                <c:pt idx="89">
                  <c:v>2.712784E-2</c:v>
                </c:pt>
                <c:pt idx="90">
                  <c:v>3.0335340000000002E-2</c:v>
                </c:pt>
                <c:pt idx="91">
                  <c:v>3.8063860000000005E-2</c:v>
                </c:pt>
                <c:pt idx="92">
                  <c:v>3.8733259999999999E-2</c:v>
                </c:pt>
                <c:pt idx="93">
                  <c:v>3.6197139999999996E-2</c:v>
                </c:pt>
                <c:pt idx="94">
                  <c:v>3.8013470000000001E-2</c:v>
                </c:pt>
                <c:pt idx="95">
                  <c:v>4.4995450000000006E-2</c:v>
                </c:pt>
                <c:pt idx="96">
                  <c:v>4.529915000000001E-2</c:v>
                </c:pt>
                <c:pt idx="97">
                  <c:v>5.0356460000000006E-2</c:v>
                </c:pt>
                <c:pt idx="98">
                  <c:v>5.3157539999999996E-2</c:v>
                </c:pt>
                <c:pt idx="99">
                  <c:v>5.8042659999999989E-2</c:v>
                </c:pt>
                <c:pt idx="100">
                  <c:v>5.1620039999999985E-2</c:v>
                </c:pt>
                <c:pt idx="101">
                  <c:v>5.0491090000000009E-2</c:v>
                </c:pt>
                <c:pt idx="102">
                  <c:v>5.6816970000000008E-2</c:v>
                </c:pt>
                <c:pt idx="103">
                  <c:v>6.1246869999999995E-2</c:v>
                </c:pt>
                <c:pt idx="104">
                  <c:v>6.2910789999999994E-2</c:v>
                </c:pt>
                <c:pt idx="105">
                  <c:v>7.9189609999999994E-2</c:v>
                </c:pt>
                <c:pt idx="106">
                  <c:v>0.10745409</c:v>
                </c:pt>
                <c:pt idx="107">
                  <c:v>0.13819176999999999</c:v>
                </c:pt>
                <c:pt idx="108">
                  <c:v>0.13948463</c:v>
                </c:pt>
                <c:pt idx="109">
                  <c:v>0.1218921</c:v>
                </c:pt>
                <c:pt idx="110">
                  <c:v>0.12984446999999996</c:v>
                </c:pt>
                <c:pt idx="111">
                  <c:v>0.14329473999999998</c:v>
                </c:pt>
                <c:pt idx="112">
                  <c:v>0.10946048000000001</c:v>
                </c:pt>
                <c:pt idx="113">
                  <c:v>9.2375020000000002E-2</c:v>
                </c:pt>
                <c:pt idx="114">
                  <c:v>7.8563069999999999E-2</c:v>
                </c:pt>
                <c:pt idx="115">
                  <c:v>7.0555669999999987E-2</c:v>
                </c:pt>
                <c:pt idx="116">
                  <c:v>6.5864580000000006E-2</c:v>
                </c:pt>
                <c:pt idx="117">
                  <c:v>5.8990830000000001E-2</c:v>
                </c:pt>
                <c:pt idx="118">
                  <c:v>5.5839800000000009E-2</c:v>
                </c:pt>
                <c:pt idx="119">
                  <c:v>5.7074949999999999E-2</c:v>
                </c:pt>
                <c:pt idx="120">
                  <c:v>4.769321E-2</c:v>
                </c:pt>
                <c:pt idx="121">
                  <c:v>4.7552160000000003E-2</c:v>
                </c:pt>
                <c:pt idx="122">
                  <c:v>4.908864000000001E-2</c:v>
                </c:pt>
                <c:pt idx="123">
                  <c:v>4.2205830000000007E-2</c:v>
                </c:pt>
                <c:pt idx="124">
                  <c:v>4.0531950000000011E-2</c:v>
                </c:pt>
                <c:pt idx="125">
                  <c:v>4.9797830000000015E-2</c:v>
                </c:pt>
                <c:pt idx="126">
                  <c:v>5.2397579999999992E-2</c:v>
                </c:pt>
                <c:pt idx="127">
                  <c:v>4.7859539999999992E-2</c:v>
                </c:pt>
                <c:pt idx="128">
                  <c:v>5.2693140000000013E-2</c:v>
                </c:pt>
                <c:pt idx="129">
                  <c:v>4.7546560000000009E-2</c:v>
                </c:pt>
                <c:pt idx="130">
                  <c:v>4.1214940000000005E-2</c:v>
                </c:pt>
                <c:pt idx="131">
                  <c:v>4.3327599999999994E-2</c:v>
                </c:pt>
                <c:pt idx="132">
                  <c:v>4.2127619999999991E-2</c:v>
                </c:pt>
                <c:pt idx="133">
                  <c:v>3.5473770000000009E-2</c:v>
                </c:pt>
                <c:pt idx="134">
                  <c:v>3.6336319999999991E-2</c:v>
                </c:pt>
                <c:pt idx="135">
                  <c:v>3.5830570000000006E-2</c:v>
                </c:pt>
                <c:pt idx="136">
                  <c:v>3.3766709999999998E-2</c:v>
                </c:pt>
                <c:pt idx="137">
                  <c:v>3.4962980000000005E-2</c:v>
                </c:pt>
                <c:pt idx="138">
                  <c:v>3.6409850000000001E-2</c:v>
                </c:pt>
                <c:pt idx="139">
                  <c:v>3.8159089999999993E-2</c:v>
                </c:pt>
                <c:pt idx="140">
                  <c:v>5.0341290000000011E-2</c:v>
                </c:pt>
                <c:pt idx="141">
                  <c:v>6.1122599999999999E-2</c:v>
                </c:pt>
                <c:pt idx="142">
                  <c:v>5.3908000000000011E-2</c:v>
                </c:pt>
                <c:pt idx="143">
                  <c:v>5.7426019999999994E-2</c:v>
                </c:pt>
                <c:pt idx="144">
                  <c:v>5.7707669999999996E-2</c:v>
                </c:pt>
                <c:pt idx="145">
                  <c:v>5.2473630000000007E-2</c:v>
                </c:pt>
                <c:pt idx="146">
                  <c:v>4.8460169999999997E-2</c:v>
                </c:pt>
                <c:pt idx="147">
                  <c:v>4.5791090000000007E-2</c:v>
                </c:pt>
                <c:pt idx="148">
                  <c:v>4.7503800000000006E-2</c:v>
                </c:pt>
                <c:pt idx="149">
                  <c:v>5.5732949999999989E-2</c:v>
                </c:pt>
                <c:pt idx="150">
                  <c:v>5.1210730000000003E-2</c:v>
                </c:pt>
                <c:pt idx="151">
                  <c:v>5.3223630000000001E-2</c:v>
                </c:pt>
                <c:pt idx="152">
                  <c:v>4.8313490000000001E-2</c:v>
                </c:pt>
                <c:pt idx="153">
                  <c:v>4.6309329999999996E-2</c:v>
                </c:pt>
                <c:pt idx="154">
                  <c:v>4.3792540000000005E-2</c:v>
                </c:pt>
                <c:pt idx="155">
                  <c:v>4.3796790000000002E-2</c:v>
                </c:pt>
                <c:pt idx="156">
                  <c:v>3.8774080000000002E-2</c:v>
                </c:pt>
                <c:pt idx="157">
                  <c:v>3.5058840000000008E-2</c:v>
                </c:pt>
                <c:pt idx="158">
                  <c:v>3.7668050000000008E-2</c:v>
                </c:pt>
                <c:pt idx="159">
                  <c:v>3.7523589999999996E-2</c:v>
                </c:pt>
                <c:pt idx="160">
                  <c:v>3.785695E-2</c:v>
                </c:pt>
                <c:pt idx="161">
                  <c:v>3.5918240000000004E-2</c:v>
                </c:pt>
                <c:pt idx="162">
                  <c:v>4.0053780000000004E-2</c:v>
                </c:pt>
                <c:pt idx="163">
                  <c:v>3.8879230000000001E-2</c:v>
                </c:pt>
                <c:pt idx="164">
                  <c:v>4.1317100000000002E-2</c:v>
                </c:pt>
                <c:pt idx="165">
                  <c:v>4.0463469999999994E-2</c:v>
                </c:pt>
                <c:pt idx="166">
                  <c:v>3.8331130000000005E-2</c:v>
                </c:pt>
                <c:pt idx="167">
                  <c:v>3.7776660000000004E-2</c:v>
                </c:pt>
                <c:pt idx="168">
                  <c:v>3.6146110000000009E-2</c:v>
                </c:pt>
                <c:pt idx="169">
                  <c:v>3.8877600000000005E-2</c:v>
                </c:pt>
                <c:pt idx="170">
                  <c:v>3.587826999999999E-2</c:v>
                </c:pt>
                <c:pt idx="171">
                  <c:v>3.5905120000000006E-2</c:v>
                </c:pt>
                <c:pt idx="172">
                  <c:v>3.4535679999999999E-2</c:v>
                </c:pt>
                <c:pt idx="173">
                  <c:v>3.2812469999999989E-2</c:v>
                </c:pt>
                <c:pt idx="174">
                  <c:v>3.176782999999999E-2</c:v>
                </c:pt>
                <c:pt idx="175">
                  <c:v>3.4116079999999993E-2</c:v>
                </c:pt>
                <c:pt idx="176">
                  <c:v>3.4521609999999994E-2</c:v>
                </c:pt>
                <c:pt idx="177">
                  <c:v>3.4609819999999993E-2</c:v>
                </c:pt>
                <c:pt idx="178">
                  <c:v>3.4319070000000007E-2</c:v>
                </c:pt>
                <c:pt idx="179">
                  <c:v>3.6391559999999996E-2</c:v>
                </c:pt>
                <c:pt idx="180">
                  <c:v>3.9545169999999991E-2</c:v>
                </c:pt>
                <c:pt idx="181">
                  <c:v>4.2072609999999996E-2</c:v>
                </c:pt>
                <c:pt idx="182">
                  <c:v>3.7633510000000002E-2</c:v>
                </c:pt>
                <c:pt idx="183">
                  <c:v>3.8941369999999996E-2</c:v>
                </c:pt>
                <c:pt idx="184">
                  <c:v>3.7075140000000006E-2</c:v>
                </c:pt>
                <c:pt idx="185">
                  <c:v>3.6697840000000009E-2</c:v>
                </c:pt>
                <c:pt idx="186">
                  <c:v>3.8615629999999998E-2</c:v>
                </c:pt>
                <c:pt idx="187">
                  <c:v>4.2120030000000003E-2</c:v>
                </c:pt>
                <c:pt idx="188">
                  <c:v>4.4130839999999998E-2</c:v>
                </c:pt>
                <c:pt idx="189">
                  <c:v>4.9715950000000002E-2</c:v>
                </c:pt>
                <c:pt idx="190">
                  <c:v>4.7456870000000005E-2</c:v>
                </c:pt>
                <c:pt idx="191">
                  <c:v>4.8664970000000002E-2</c:v>
                </c:pt>
                <c:pt idx="192">
                  <c:v>5.2689800000000002E-2</c:v>
                </c:pt>
                <c:pt idx="193">
                  <c:v>6.0441299999999989E-2</c:v>
                </c:pt>
                <c:pt idx="194">
                  <c:v>6.5725889999999995E-2</c:v>
                </c:pt>
                <c:pt idx="195">
                  <c:v>5.6879339999999994E-2</c:v>
                </c:pt>
                <c:pt idx="196">
                  <c:v>5.101609E-2</c:v>
                </c:pt>
                <c:pt idx="197">
                  <c:v>5.1420690000000005E-2</c:v>
                </c:pt>
                <c:pt idx="198">
                  <c:v>5.5180319999999991E-2</c:v>
                </c:pt>
                <c:pt idx="199">
                  <c:v>5.1108750000000001E-2</c:v>
                </c:pt>
                <c:pt idx="200">
                  <c:v>4.8361749999999995E-2</c:v>
                </c:pt>
                <c:pt idx="201">
                  <c:v>4.6197660000000002E-2</c:v>
                </c:pt>
                <c:pt idx="202">
                  <c:v>4.2938440000000001E-2</c:v>
                </c:pt>
                <c:pt idx="203">
                  <c:v>4.1921449999999999E-2</c:v>
                </c:pt>
                <c:pt idx="204">
                  <c:v>4.0134880000000005E-2</c:v>
                </c:pt>
                <c:pt idx="205">
                  <c:v>3.7914659999999996E-2</c:v>
                </c:pt>
                <c:pt idx="206">
                  <c:v>3.6995669999999994E-2</c:v>
                </c:pt>
                <c:pt idx="207">
                  <c:v>3.6991380000000004E-2</c:v>
                </c:pt>
                <c:pt idx="208">
                  <c:v>3.6851590000000004E-2</c:v>
                </c:pt>
                <c:pt idx="209">
                  <c:v>3.8590050000000001E-2</c:v>
                </c:pt>
                <c:pt idx="210">
                  <c:v>3.9046029999999995E-2</c:v>
                </c:pt>
                <c:pt idx="211">
                  <c:v>3.737393E-2</c:v>
                </c:pt>
                <c:pt idx="212">
                  <c:v>3.8859359999999996E-2</c:v>
                </c:pt>
                <c:pt idx="213">
                  <c:v>3.5728800000000005E-2</c:v>
                </c:pt>
                <c:pt idx="214">
                  <c:v>3.5059030000000005E-2</c:v>
                </c:pt>
                <c:pt idx="215">
                  <c:v>3.5775800000000003E-2</c:v>
                </c:pt>
                <c:pt idx="216">
                  <c:v>3.578249E-2</c:v>
                </c:pt>
                <c:pt idx="217">
                  <c:v>3.3016459999999997E-2</c:v>
                </c:pt>
                <c:pt idx="218">
                  <c:v>3.5449930000000004E-2</c:v>
                </c:pt>
                <c:pt idx="219">
                  <c:v>3.9457009999999994E-2</c:v>
                </c:pt>
                <c:pt idx="220">
                  <c:v>3.697259E-2</c:v>
                </c:pt>
                <c:pt idx="221">
                  <c:v>4.0190020000000007E-2</c:v>
                </c:pt>
                <c:pt idx="222">
                  <c:v>4.1407750000000007E-2</c:v>
                </c:pt>
                <c:pt idx="223">
                  <c:v>3.9699760000000001E-2</c:v>
                </c:pt>
                <c:pt idx="224">
                  <c:v>4.0061310000000003E-2</c:v>
                </c:pt>
                <c:pt idx="225">
                  <c:v>3.8579659999999988E-2</c:v>
                </c:pt>
                <c:pt idx="226">
                  <c:v>3.9815879999999998E-2</c:v>
                </c:pt>
                <c:pt idx="227">
                  <c:v>4.5019070000000001E-2</c:v>
                </c:pt>
                <c:pt idx="228">
                  <c:v>5.1504320000000006E-2</c:v>
                </c:pt>
                <c:pt idx="229">
                  <c:v>4.62891E-2</c:v>
                </c:pt>
                <c:pt idx="230">
                  <c:v>4.4973779999999991E-2</c:v>
                </c:pt>
                <c:pt idx="231">
                  <c:v>4.6894049999999993E-2</c:v>
                </c:pt>
                <c:pt idx="232">
                  <c:v>4.2861189999999993E-2</c:v>
                </c:pt>
                <c:pt idx="233">
                  <c:v>4.5759070000000013E-2</c:v>
                </c:pt>
                <c:pt idx="234">
                  <c:v>4.329334E-2</c:v>
                </c:pt>
                <c:pt idx="235">
                  <c:v>4.1782539999999993E-2</c:v>
                </c:pt>
                <c:pt idx="236">
                  <c:v>4.5377979999999998E-2</c:v>
                </c:pt>
                <c:pt idx="237">
                  <c:v>4.247882E-2</c:v>
                </c:pt>
                <c:pt idx="238">
                  <c:v>4.2365089999999994E-2</c:v>
                </c:pt>
                <c:pt idx="239">
                  <c:v>4.0047899999999997E-2</c:v>
                </c:pt>
                <c:pt idx="240">
                  <c:v>3.7156960000000003E-2</c:v>
                </c:pt>
                <c:pt idx="241">
                  <c:v>4.1682420000000005E-2</c:v>
                </c:pt>
                <c:pt idx="242">
                  <c:v>4.136219E-2</c:v>
                </c:pt>
                <c:pt idx="243">
                  <c:v>6.7808060000000003E-2</c:v>
                </c:pt>
                <c:pt idx="244">
                  <c:v>5.891103000000001E-2</c:v>
                </c:pt>
                <c:pt idx="245">
                  <c:v>5.1314119999999998E-2</c:v>
                </c:pt>
                <c:pt idx="246">
                  <c:v>4.7657539999999998E-2</c:v>
                </c:pt>
                <c:pt idx="247">
                  <c:v>4.0188539999999995E-2</c:v>
                </c:pt>
                <c:pt idx="248">
                  <c:v>3.7172379999999998E-2</c:v>
                </c:pt>
                <c:pt idx="249">
                  <c:v>3.9723550000000003E-2</c:v>
                </c:pt>
                <c:pt idx="250">
                  <c:v>3.7823839999999997E-2</c:v>
                </c:pt>
                <c:pt idx="251">
                  <c:v>3.2391700000000002E-2</c:v>
                </c:pt>
                <c:pt idx="252">
                  <c:v>2.924268E-2</c:v>
                </c:pt>
                <c:pt idx="253">
                  <c:v>2.7657710000000002E-2</c:v>
                </c:pt>
                <c:pt idx="254">
                  <c:v>2.4913449999999997E-2</c:v>
                </c:pt>
                <c:pt idx="255">
                  <c:v>2.4669E-2</c:v>
                </c:pt>
                <c:pt idx="256">
                  <c:v>2.4083819999999999E-2</c:v>
                </c:pt>
                <c:pt idx="257">
                  <c:v>2.4171999999999999E-2</c:v>
                </c:pt>
                <c:pt idx="258">
                  <c:v>2.3589269999999996E-2</c:v>
                </c:pt>
                <c:pt idx="259">
                  <c:v>2.3636020000000001E-2</c:v>
                </c:pt>
                <c:pt idx="260">
                  <c:v>2.3291260000000001E-2</c:v>
                </c:pt>
                <c:pt idx="261">
                  <c:v>2.2471630000000006E-2</c:v>
                </c:pt>
                <c:pt idx="262">
                  <c:v>2.3620149999999996E-2</c:v>
                </c:pt>
                <c:pt idx="263">
                  <c:v>2.6460900000000006E-2</c:v>
                </c:pt>
                <c:pt idx="264">
                  <c:v>2.3622830000000001E-2</c:v>
                </c:pt>
                <c:pt idx="265">
                  <c:v>2.7749849999999996E-2</c:v>
                </c:pt>
                <c:pt idx="266">
                  <c:v>3.0760950000000002E-2</c:v>
                </c:pt>
                <c:pt idx="267">
                  <c:v>3.2933130000000005E-2</c:v>
                </c:pt>
                <c:pt idx="268">
                  <c:v>3.5234950000000001E-2</c:v>
                </c:pt>
                <c:pt idx="269">
                  <c:v>3.5090909999999996E-2</c:v>
                </c:pt>
                <c:pt idx="270">
                  <c:v>4.4368329999999997E-2</c:v>
                </c:pt>
                <c:pt idx="271">
                  <c:v>3.995928E-2</c:v>
                </c:pt>
                <c:pt idx="272">
                  <c:v>3.9902560000000004E-2</c:v>
                </c:pt>
                <c:pt idx="273">
                  <c:v>4.2510050000000001E-2</c:v>
                </c:pt>
                <c:pt idx="274">
                  <c:v>3.9110209999999999E-2</c:v>
                </c:pt>
                <c:pt idx="275">
                  <c:v>3.9230849999999998E-2</c:v>
                </c:pt>
                <c:pt idx="276">
                  <c:v>3.8973070000000005E-2</c:v>
                </c:pt>
                <c:pt idx="277">
                  <c:v>3.7855029999999998E-2</c:v>
                </c:pt>
                <c:pt idx="278">
                  <c:v>3.8620229999999992E-2</c:v>
                </c:pt>
                <c:pt idx="279">
                  <c:v>4.0483699999999997E-2</c:v>
                </c:pt>
                <c:pt idx="280">
                  <c:v>3.9224939999999993E-2</c:v>
                </c:pt>
                <c:pt idx="281">
                  <c:v>4.1284809999999998E-2</c:v>
                </c:pt>
                <c:pt idx="282">
                  <c:v>3.9838189999999996E-2</c:v>
                </c:pt>
                <c:pt idx="283">
                  <c:v>3.7937859999999997E-2</c:v>
                </c:pt>
                <c:pt idx="284">
                  <c:v>3.6415590000000005E-2</c:v>
                </c:pt>
                <c:pt idx="285">
                  <c:v>3.4981550000000014E-2</c:v>
                </c:pt>
                <c:pt idx="286">
                  <c:v>3.6078309999999988E-2</c:v>
                </c:pt>
                <c:pt idx="287">
                  <c:v>3.3845769999999997E-2</c:v>
                </c:pt>
                <c:pt idx="288">
                  <c:v>3.258724000000001E-2</c:v>
                </c:pt>
                <c:pt idx="289">
                  <c:v>3.1611880000000009E-2</c:v>
                </c:pt>
                <c:pt idx="290">
                  <c:v>3.0257200000000005E-2</c:v>
                </c:pt>
                <c:pt idx="291">
                  <c:v>3.0760540000000003E-2</c:v>
                </c:pt>
                <c:pt idx="292">
                  <c:v>3.1680140000000002E-2</c:v>
                </c:pt>
                <c:pt idx="293">
                  <c:v>3.2139970000000004E-2</c:v>
                </c:pt>
                <c:pt idx="294">
                  <c:v>3.3455599999999995E-2</c:v>
                </c:pt>
                <c:pt idx="295">
                  <c:v>3.382526000000001E-2</c:v>
                </c:pt>
                <c:pt idx="296">
                  <c:v>3.2263209999999994E-2</c:v>
                </c:pt>
                <c:pt idx="297">
                  <c:v>3.1405959999999997E-2</c:v>
                </c:pt>
                <c:pt idx="298">
                  <c:v>2.9622720000000005E-2</c:v>
                </c:pt>
                <c:pt idx="299">
                  <c:v>2.9716180000000002E-2</c:v>
                </c:pt>
                <c:pt idx="300">
                  <c:v>2.881363E-2</c:v>
                </c:pt>
                <c:pt idx="301">
                  <c:v>2.8155030000000004E-2</c:v>
                </c:pt>
                <c:pt idx="302">
                  <c:v>3.0818939999999996E-2</c:v>
                </c:pt>
                <c:pt idx="303">
                  <c:v>3.0989949999999988E-2</c:v>
                </c:pt>
                <c:pt idx="304">
                  <c:v>3.3530320000000009E-2</c:v>
                </c:pt>
                <c:pt idx="305">
                  <c:v>2.962157E-2</c:v>
                </c:pt>
                <c:pt idx="306">
                  <c:v>3.0685109999999995E-2</c:v>
                </c:pt>
                <c:pt idx="308" formatCode="m/d/yyyy">
                  <c:v>36525</c:v>
                </c:pt>
                <c:pt idx="309" formatCode="General">
                  <c:v>56</c:v>
                </c:pt>
              </c:numCache>
            </c:numRef>
          </c:val>
          <c:smooth val="1"/>
          <c:extLst>
            <c:ext xmlns:c16="http://schemas.microsoft.com/office/drawing/2014/chart" uri="{C3380CC4-5D6E-409C-BE32-E72D297353CC}">
              <c16:uniqueId val="{00000003-1649-4CAC-9C7E-175E22334C37}"/>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109997720068445"/>
          <c:y val="0.47921849768778912"/>
          <c:w val="0.11890002279931555"/>
          <c:h val="0.1045909261342332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strRef>
              <c:f>stdev_vs_rmse!$F$1</c:f>
              <c:strCache>
                <c:ptCount val="1"/>
                <c:pt idx="0">
                  <c:v>CAGR</c:v>
                </c:pt>
              </c:strCache>
            </c:strRef>
          </c:tx>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stdev_vs_rmse!$D$2:$D$236</c:f>
              <c:numCache>
                <c:formatCode>0.00%</c:formatCode>
                <c:ptCount val="235"/>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numCache>
            </c:numRef>
          </c:xVal>
          <c:yVal>
            <c:numRef>
              <c:f>stdev_vs_rmse!$F$2:$F$236</c:f>
              <c:numCache>
                <c:formatCode>0.00%</c:formatCode>
                <c:ptCount val="235"/>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pt idx="234">
                  <c:v>1.4543239206410208E-2</c:v>
                </c:pt>
              </c:numCache>
            </c:numRef>
          </c:yVal>
          <c:smooth val="0"/>
          <c:extLst>
            <c:ext xmlns:c16="http://schemas.microsoft.com/office/drawing/2014/chart" uri="{C3380CC4-5D6E-409C-BE32-E72D297353CC}">
              <c16:uniqueId val="{00000000-E687-4061-9186-9233ACF2A0DA}"/>
            </c:ext>
          </c:extLst>
        </c:ser>
        <c:dLbls>
          <c:showLegendKey val="0"/>
          <c:showVal val="0"/>
          <c:showCatName val="0"/>
          <c:showSerName val="0"/>
          <c:showPercent val="0"/>
          <c:showBubbleSize val="0"/>
        </c:dLbls>
        <c:axId val="1677970479"/>
        <c:axId val="1677972879"/>
      </c:scatterChart>
      <c:valAx>
        <c:axId val="1677970479"/>
        <c:scaling>
          <c:orientation val="minMax"/>
          <c:max val="0.16000000000000003"/>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2.5940675029125872E-2"/>
          <c:y val="2.9752480939882513E-2"/>
          <c:w val="0.86177083266284837"/>
          <c:h val="0.90189606299212599"/>
        </c:manualLayout>
      </c:layout>
      <c:lineChart>
        <c:grouping val="standard"/>
        <c:varyColors val="0"/>
        <c:ser>
          <c:idx val="0"/>
          <c:order val="0"/>
          <c:tx>
            <c:strRef>
              <c:f>YTW!$F$5</c:f>
              <c:strCache>
                <c:ptCount val="1"/>
                <c:pt idx="0">
                  <c:v>US, IG 1-3Y</c:v>
                </c:pt>
              </c:strCache>
            </c:strRef>
          </c:tx>
          <c:spPr>
            <a:ln w="19050" cap="rnd">
              <a:solidFill>
                <a:srgbClr val="00B0F0"/>
              </a:solidFill>
              <a:prstDash val="solid"/>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F$6:$F$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3591309999999994E-2</c:v>
                </c:pt>
                <c:pt idx="146">
                  <c:v>4.1395710000000002E-2</c:v>
                </c:pt>
                <c:pt idx="147">
                  <c:v>4.1659389999999998E-2</c:v>
                </c:pt>
                <c:pt idx="148">
                  <c:v>4.0245709999999997E-2</c:v>
                </c:pt>
                <c:pt idx="149">
                  <c:v>4.382817E-2</c:v>
                </c:pt>
                <c:pt idx="150">
                  <c:v>4.2047399999999999E-2</c:v>
                </c:pt>
                <c:pt idx="151">
                  <c:v>4.2944030000000001E-2</c:v>
                </c:pt>
                <c:pt idx="152">
                  <c:v>4.1150810000000003E-2</c:v>
                </c:pt>
                <c:pt idx="153">
                  <c:v>4.1358889999999995E-2</c:v>
                </c:pt>
                <c:pt idx="154">
                  <c:v>4.23918E-2</c:v>
                </c:pt>
                <c:pt idx="155">
                  <c:v>4.3748829999999995E-2</c:v>
                </c:pt>
                <c:pt idx="156">
                  <c:v>4.3561550000000004E-2</c:v>
                </c:pt>
                <c:pt idx="157">
                  <c:v>4.2211730000000003E-2</c:v>
                </c:pt>
                <c:pt idx="158">
                  <c:v>4.7605170000000002E-2</c:v>
                </c:pt>
                <c:pt idx="159">
                  <c:v>5.2791689999999995E-2</c:v>
                </c:pt>
                <c:pt idx="160">
                  <c:v>5.7849579999999998E-2</c:v>
                </c:pt>
                <c:pt idx="161">
                  <c:v>6.0454619999999994E-2</c:v>
                </c:pt>
                <c:pt idx="162">
                  <c:v>6.198766E-2</c:v>
                </c:pt>
                <c:pt idx="163">
                  <c:v>6.0011020000000005E-2</c:v>
                </c:pt>
                <c:pt idx="164">
                  <c:v>6.148849E-2</c:v>
                </c:pt>
                <c:pt idx="165">
                  <c:v>6.595202E-2</c:v>
                </c:pt>
                <c:pt idx="166">
                  <c:v>6.807705E-2</c:v>
                </c:pt>
                <c:pt idx="167">
                  <c:v>7.4619210000000005E-2</c:v>
                </c:pt>
                <c:pt idx="168">
                  <c:v>7.7413910000000002E-2</c:v>
                </c:pt>
                <c:pt idx="169">
                  <c:v>7.3132219999999998E-2</c:v>
                </c:pt>
                <c:pt idx="170">
                  <c:v>6.8458610000000003E-2</c:v>
                </c:pt>
                <c:pt idx="171">
                  <c:v>6.8508750000000007E-2</c:v>
                </c:pt>
                <c:pt idx="172">
                  <c:v>6.6604960000000005E-2</c:v>
                </c:pt>
                <c:pt idx="173">
                  <c:v>5.9679399999999994E-2</c:v>
                </c:pt>
                <c:pt idx="174">
                  <c:v>5.9356270000000003E-2</c:v>
                </c:pt>
                <c:pt idx="175">
                  <c:v>5.9888579999999997E-2</c:v>
                </c:pt>
                <c:pt idx="176">
                  <c:v>5.9343890000000003E-2</c:v>
                </c:pt>
                <c:pt idx="177">
                  <c:v>5.9389260000000006E-2</c:v>
                </c:pt>
                <c:pt idx="178">
                  <c:v>5.7533770000000005E-2</c:v>
                </c:pt>
                <c:pt idx="179">
                  <c:v>5.525762E-2</c:v>
                </c:pt>
                <c:pt idx="180">
                  <c:v>5.3651580000000004E-2</c:v>
                </c:pt>
                <c:pt idx="181">
                  <c:v>5.1065360000000004E-2</c:v>
                </c:pt>
                <c:pt idx="182">
                  <c:v>5.5343840000000005E-2</c:v>
                </c:pt>
                <c:pt idx="183">
                  <c:v>5.8527420000000004E-2</c:v>
                </c:pt>
                <c:pt idx="184">
                  <c:v>6.0928829999999996E-2</c:v>
                </c:pt>
                <c:pt idx="185">
                  <c:v>6.2736850000000011E-2</c:v>
                </c:pt>
                <c:pt idx="186">
                  <c:v>6.161937E-2</c:v>
                </c:pt>
                <c:pt idx="187">
                  <c:v>6.2570529999999999E-2</c:v>
                </c:pt>
                <c:pt idx="188">
                  <c:v>6.3771289999999994E-2</c:v>
                </c:pt>
                <c:pt idx="189">
                  <c:v>6.1312779999999997E-2</c:v>
                </c:pt>
                <c:pt idx="190">
                  <c:v>5.7977540000000001E-2</c:v>
                </c:pt>
                <c:pt idx="191">
                  <c:v>5.6426780000000003E-2</c:v>
                </c:pt>
                <c:pt idx="192">
                  <c:v>5.9215330000000004E-2</c:v>
                </c:pt>
                <c:pt idx="193">
                  <c:v>5.9430079999999996E-2</c:v>
                </c:pt>
                <c:pt idx="194">
                  <c:v>6.0866030000000002E-2</c:v>
                </c:pt>
                <c:pt idx="195">
                  <c:v>6.4575839999999995E-2</c:v>
                </c:pt>
                <c:pt idx="196">
                  <c:v>6.2991469999999994E-2</c:v>
                </c:pt>
                <c:pt idx="197">
                  <c:v>6.2131660000000005E-2</c:v>
                </c:pt>
                <c:pt idx="198">
                  <c:v>6.1120150000000005E-2</c:v>
                </c:pt>
                <c:pt idx="199">
                  <c:v>5.775301E-2</c:v>
                </c:pt>
                <c:pt idx="200">
                  <c:v>6.0286470000000002E-2</c:v>
                </c:pt>
                <c:pt idx="201">
                  <c:v>5.8661629999999999E-2</c:v>
                </c:pt>
                <c:pt idx="202">
                  <c:v>5.7305210000000002E-2</c:v>
                </c:pt>
                <c:pt idx="203">
                  <c:v>5.8816019999999997E-2</c:v>
                </c:pt>
                <c:pt idx="204">
                  <c:v>5.7679429999999997E-2</c:v>
                </c:pt>
                <c:pt idx="205">
                  <c:v>5.4921319999999996E-2</c:v>
                </c:pt>
                <c:pt idx="206">
                  <c:v>5.6803480000000003E-2</c:v>
                </c:pt>
                <c:pt idx="207">
                  <c:v>5.7283390000000003E-2</c:v>
                </c:pt>
                <c:pt idx="208">
                  <c:v>5.7160200000000001E-2</c:v>
                </c:pt>
                <c:pt idx="209">
                  <c:v>5.6877740000000003E-2</c:v>
                </c:pt>
                <c:pt idx="210">
                  <c:v>5.6757179999999997E-2</c:v>
                </c:pt>
                <c:pt idx="211">
                  <c:v>5.6654389999999999E-2</c:v>
                </c:pt>
                <c:pt idx="212">
                  <c:v>5.3357419999999996E-2</c:v>
                </c:pt>
                <c:pt idx="213">
                  <c:v>4.9756649999999999E-2</c:v>
                </c:pt>
                <c:pt idx="214">
                  <c:v>4.8187819999999999E-2</c:v>
                </c:pt>
                <c:pt idx="215">
                  <c:v>5.0145559999999999E-2</c:v>
                </c:pt>
                <c:pt idx="216">
                  <c:v>5.0235120000000001E-2</c:v>
                </c:pt>
                <c:pt idx="217">
                  <c:v>5.041926E-2</c:v>
                </c:pt>
                <c:pt idx="218">
                  <c:v>5.395784E-2</c:v>
                </c:pt>
                <c:pt idx="219">
                  <c:v>5.2392620000000001E-2</c:v>
                </c:pt>
                <c:pt idx="220">
                  <c:v>5.3014800000000001E-2</c:v>
                </c:pt>
                <c:pt idx="221">
                  <c:v>5.6263189999999998E-2</c:v>
                </c:pt>
                <c:pt idx="222">
                  <c:v>5.730971E-2</c:v>
                </c:pt>
                <c:pt idx="223">
                  <c:v>5.8672430000000005E-2</c:v>
                </c:pt>
                <c:pt idx="224">
                  <c:v>6.0237869999999999E-2</c:v>
                </c:pt>
                <c:pt idx="225">
                  <c:v>5.9242210000000003E-2</c:v>
                </c:pt>
                <c:pt idx="226">
                  <c:v>6.0511200000000001E-2</c:v>
                </c:pt>
                <c:pt idx="227">
                  <c:v>6.2338319999999996E-2</c:v>
                </c:pt>
                <c:pt idx="228">
                  <c:v>6.4998810000000004E-2</c:v>
                </c:pt>
                <c:pt idx="229">
                  <c:v>6.8470610000000001E-2</c:v>
                </c:pt>
                <c:pt idx="230">
                  <c:v>6.7773449999999999E-2</c:v>
                </c:pt>
                <c:pt idx="231">
                  <c:v>6.803729E-2</c:v>
                </c:pt>
                <c:pt idx="232">
                  <c:v>7.0111569999999998E-2</c:v>
                </c:pt>
                <c:pt idx="233">
                  <c:v>7.1533769999999997E-2</c:v>
                </c:pt>
                <c:pt idx="234">
                  <c:v>6.8603310000000001E-2</c:v>
                </c:pt>
                <c:pt idx="235">
                  <c:v>6.7989809999999998E-2</c:v>
                </c:pt>
                <c:pt idx="236">
                  <c:v>6.6426730000000003E-2</c:v>
                </c:pt>
                <c:pt idx="237">
                  <c:v>6.4830490000000005E-2</c:v>
                </c:pt>
                <c:pt idx="238">
                  <c:v>6.5266850000000001E-2</c:v>
                </c:pt>
                <c:pt idx="239">
                  <c:v>6.2670870000000004E-2</c:v>
                </c:pt>
                <c:pt idx="240">
                  <c:v>5.8485780000000001E-2</c:v>
                </c:pt>
                <c:pt idx="241">
                  <c:v>5.2380009999999998E-2</c:v>
                </c:pt>
                <c:pt idx="242">
                  <c:v>5.0684259999999995E-2</c:v>
                </c:pt>
                <c:pt idx="243">
                  <c:v>4.8338070000000004E-2</c:v>
                </c:pt>
                <c:pt idx="244">
                  <c:v>4.8215769999999998E-2</c:v>
                </c:pt>
                <c:pt idx="245">
                  <c:v>4.7355140000000004E-2</c:v>
                </c:pt>
                <c:pt idx="246">
                  <c:v>4.7833920000000002E-2</c:v>
                </c:pt>
                <c:pt idx="247">
                  <c:v>4.3183160000000005E-2</c:v>
                </c:pt>
                <c:pt idx="248">
                  <c:v>4.1704049999999999E-2</c:v>
                </c:pt>
                <c:pt idx="249">
                  <c:v>3.5942019999999998E-2</c:v>
                </c:pt>
                <c:pt idx="250">
                  <c:v>3.3656229999999995E-2</c:v>
                </c:pt>
                <c:pt idx="251">
                  <c:v>3.3746779999999997E-2</c:v>
                </c:pt>
                <c:pt idx="252">
                  <c:v>3.4925980000000002E-2</c:v>
                </c:pt>
                <c:pt idx="253">
                  <c:v>3.5295449999999999E-2</c:v>
                </c:pt>
                <c:pt idx="254">
                  <c:v>3.5378759999999995E-2</c:v>
                </c:pt>
                <c:pt idx="255">
                  <c:v>4.1225370000000004E-2</c:v>
                </c:pt>
                <c:pt idx="256">
                  <c:v>3.6918190000000004E-2</c:v>
                </c:pt>
                <c:pt idx="257">
                  <c:v>3.5699299999999996E-2</c:v>
                </c:pt>
                <c:pt idx="258">
                  <c:v>3.3145620000000001E-2</c:v>
                </c:pt>
                <c:pt idx="259">
                  <c:v>2.9166669999999999E-2</c:v>
                </c:pt>
                <c:pt idx="260">
                  <c:v>2.9694620000000001E-2</c:v>
                </c:pt>
                <c:pt idx="261">
                  <c:v>3.0413619999999999E-2</c:v>
                </c:pt>
                <c:pt idx="262">
                  <c:v>2.8628770000000001E-2</c:v>
                </c:pt>
                <c:pt idx="263">
                  <c:v>2.754274E-2</c:v>
                </c:pt>
                <c:pt idx="264">
                  <c:v>2.6875119999999999E-2</c:v>
                </c:pt>
                <c:pt idx="265">
                  <c:v>2.6041979999999999E-2</c:v>
                </c:pt>
                <c:pt idx="266">
                  <c:v>2.810091E-2</c:v>
                </c:pt>
                <c:pt idx="267">
                  <c:v>2.5348929999999999E-2</c:v>
                </c:pt>
                <c:pt idx="268">
                  <c:v>2.6440320000000003E-2</c:v>
                </c:pt>
                <c:pt idx="269">
                  <c:v>2.6818640000000001E-2</c:v>
                </c:pt>
                <c:pt idx="270">
                  <c:v>2.664424E-2</c:v>
                </c:pt>
                <c:pt idx="271">
                  <c:v>2.1946669999999998E-2</c:v>
                </c:pt>
                <c:pt idx="272">
                  <c:v>2.3203990000000001E-2</c:v>
                </c:pt>
                <c:pt idx="273">
                  <c:v>1.9980189999999998E-2</c:v>
                </c:pt>
                <c:pt idx="274">
                  <c:v>2.2195909999999999E-2</c:v>
                </c:pt>
                <c:pt idx="275">
                  <c:v>2.3569719999999999E-2</c:v>
                </c:pt>
                <c:pt idx="276">
                  <c:v>2.1622539999999999E-2</c:v>
                </c:pt>
                <c:pt idx="277">
                  <c:v>2.1555669999999999E-2</c:v>
                </c:pt>
                <c:pt idx="278">
                  <c:v>2.0304900000000001E-2</c:v>
                </c:pt>
                <c:pt idx="279">
                  <c:v>1.9572309999999999E-2</c:v>
                </c:pt>
                <c:pt idx="280">
                  <c:v>2.542109E-2</c:v>
                </c:pt>
                <c:pt idx="281">
                  <c:v>2.7987109999999999E-2</c:v>
                </c:pt>
                <c:pt idx="282">
                  <c:v>2.9624130000000002E-2</c:v>
                </c:pt>
                <c:pt idx="283">
                  <c:v>2.8966389999999998E-2</c:v>
                </c:pt>
                <c:pt idx="284">
                  <c:v>2.6557849999999997E-2</c:v>
                </c:pt>
                <c:pt idx="285">
                  <c:v>2.8296100000000001E-2</c:v>
                </c:pt>
                <c:pt idx="286">
                  <c:v>2.796761E-2</c:v>
                </c:pt>
                <c:pt idx="287">
                  <c:v>3.2245290000000003E-2</c:v>
                </c:pt>
                <c:pt idx="288">
                  <c:v>3.2616399999999997E-2</c:v>
                </c:pt>
                <c:pt idx="289">
                  <c:v>3.4548019999999999E-2</c:v>
                </c:pt>
                <c:pt idx="290">
                  <c:v>3.7395539999999998E-2</c:v>
                </c:pt>
                <c:pt idx="291">
                  <c:v>3.9889939999999999E-2</c:v>
                </c:pt>
                <c:pt idx="292">
                  <c:v>3.8583980000000004E-2</c:v>
                </c:pt>
                <c:pt idx="293">
                  <c:v>3.8052250000000003E-2</c:v>
                </c:pt>
                <c:pt idx="294">
                  <c:v>3.8928569999999996E-2</c:v>
                </c:pt>
                <c:pt idx="295">
                  <c:v>4.2181969999999999E-2</c:v>
                </c:pt>
                <c:pt idx="296">
                  <c:v>4.0589979999999998E-2</c:v>
                </c:pt>
                <c:pt idx="297">
                  <c:v>4.3942639999999998E-2</c:v>
                </c:pt>
                <c:pt idx="298">
                  <c:v>4.6396480000000004E-2</c:v>
                </c:pt>
                <c:pt idx="299">
                  <c:v>4.6826489999999998E-2</c:v>
                </c:pt>
                <c:pt idx="300">
                  <c:v>4.6546120000000003E-2</c:v>
                </c:pt>
                <c:pt idx="301">
                  <c:v>4.7655299999999998E-2</c:v>
                </c:pt>
                <c:pt idx="302">
                  <c:v>4.9148569999999996E-2</c:v>
                </c:pt>
                <c:pt idx="303">
                  <c:v>5.0780190000000003E-2</c:v>
                </c:pt>
                <c:pt idx="304">
                  <c:v>5.1192960000000003E-2</c:v>
                </c:pt>
                <c:pt idx="305">
                  <c:v>5.2871750000000002E-2</c:v>
                </c:pt>
                <c:pt idx="306">
                  <c:v>5.4279070000000006E-2</c:v>
                </c:pt>
                <c:pt idx="307">
                  <c:v>5.2388389999999993E-2</c:v>
                </c:pt>
                <c:pt idx="308">
                  <c:v>5.0496760000000002E-2</c:v>
                </c:pt>
                <c:pt idx="309">
                  <c:v>4.9869649999999995E-2</c:v>
                </c:pt>
                <c:pt idx="310">
                  <c:v>4.9810280000000005E-2</c:v>
                </c:pt>
                <c:pt idx="311">
                  <c:v>4.9286070000000001E-2</c:v>
                </c:pt>
                <c:pt idx="312">
                  <c:v>5.0715679999999999E-2</c:v>
                </c:pt>
                <c:pt idx="313">
                  <c:v>5.1789339999999996E-2</c:v>
                </c:pt>
                <c:pt idx="314">
                  <c:v>4.8973030000000001E-2</c:v>
                </c:pt>
                <c:pt idx="315">
                  <c:v>4.938874E-2</c:v>
                </c:pt>
                <c:pt idx="316">
                  <c:v>4.9509350000000001E-2</c:v>
                </c:pt>
                <c:pt idx="317">
                  <c:v>5.2215160000000004E-2</c:v>
                </c:pt>
                <c:pt idx="318">
                  <c:v>5.2097790000000005E-2</c:v>
                </c:pt>
                <c:pt idx="319">
                  <c:v>5.0123049999999995E-2</c:v>
                </c:pt>
                <c:pt idx="320">
                  <c:v>4.7802879999999999E-2</c:v>
                </c:pt>
                <c:pt idx="321">
                  <c:v>4.5612389999999996E-2</c:v>
                </c:pt>
                <c:pt idx="322">
                  <c:v>4.4811219999999999E-2</c:v>
                </c:pt>
                <c:pt idx="323">
                  <c:v>4.0069160000000006E-2</c:v>
                </c:pt>
                <c:pt idx="324">
                  <c:v>3.9547659999999998E-2</c:v>
                </c:pt>
                <c:pt idx="325">
                  <c:v>3.2156950000000004E-2</c:v>
                </c:pt>
                <c:pt idx="326">
                  <c:v>2.967067E-2</c:v>
                </c:pt>
                <c:pt idx="327">
                  <c:v>3.0506190000000002E-2</c:v>
                </c:pt>
                <c:pt idx="328">
                  <c:v>3.3934810000000003E-2</c:v>
                </c:pt>
                <c:pt idx="329">
                  <c:v>3.597322E-2</c:v>
                </c:pt>
                <c:pt idx="330">
                  <c:v>3.6765640000000002E-2</c:v>
                </c:pt>
                <c:pt idx="331">
                  <c:v>3.6821119999999999E-2</c:v>
                </c:pt>
                <c:pt idx="332">
                  <c:v>3.6179250000000003E-2</c:v>
                </c:pt>
                <c:pt idx="333">
                  <c:v>3.9417260000000003E-2</c:v>
                </c:pt>
                <c:pt idx="334">
                  <c:v>4.0143930000000001E-2</c:v>
                </c:pt>
                <c:pt idx="335">
                  <c:v>3.9301040000000002E-2</c:v>
                </c:pt>
                <c:pt idx="336">
                  <c:v>3.3132790000000002E-2</c:v>
                </c:pt>
                <c:pt idx="337">
                  <c:v>3.3898020000000001E-2</c:v>
                </c:pt>
                <c:pt idx="338">
                  <c:v>3.0908159999999997E-2</c:v>
                </c:pt>
                <c:pt idx="339">
                  <c:v>3.0689839999999999E-2</c:v>
                </c:pt>
                <c:pt idx="340">
                  <c:v>2.9172030000000002E-2</c:v>
                </c:pt>
                <c:pt idx="341">
                  <c:v>2.3440530000000001E-2</c:v>
                </c:pt>
                <c:pt idx="342">
                  <c:v>2.2874490000000001E-2</c:v>
                </c:pt>
                <c:pt idx="343">
                  <c:v>2.0851809999999998E-2</c:v>
                </c:pt>
                <c:pt idx="344">
                  <c:v>1.9079019999999999E-2</c:v>
                </c:pt>
                <c:pt idx="345">
                  <c:v>1.8129599999999999E-2</c:v>
                </c:pt>
                <c:pt idx="346">
                  <c:v>1.6755630000000001E-2</c:v>
                </c:pt>
                <c:pt idx="347">
                  <c:v>1.619754E-2</c:v>
                </c:pt>
                <c:pt idx="348">
                  <c:v>1.7278959999999999E-2</c:v>
                </c:pt>
                <c:pt idx="349">
                  <c:v>1.390372E-2</c:v>
                </c:pt>
                <c:pt idx="350">
                  <c:v>1.4260479999999999E-2</c:v>
                </c:pt>
                <c:pt idx="351">
                  <c:v>1.485275E-2</c:v>
                </c:pt>
                <c:pt idx="352">
                  <c:v>1.427931E-2</c:v>
                </c:pt>
                <c:pt idx="353">
                  <c:v>1.435228E-2</c:v>
                </c:pt>
                <c:pt idx="354">
                  <c:v>1.36306E-2</c:v>
                </c:pt>
                <c:pt idx="355">
                  <c:v>1.267971E-2</c:v>
                </c:pt>
                <c:pt idx="356">
                  <c:v>1.3047040000000001E-2</c:v>
                </c:pt>
                <c:pt idx="357">
                  <c:v>9.7365799999999999E-3</c:v>
                </c:pt>
                <c:pt idx="358">
                  <c:v>8.450029999999999E-3</c:v>
                </c:pt>
                <c:pt idx="359">
                  <c:v>9.420669999999999E-3</c:v>
                </c:pt>
                <c:pt idx="360">
                  <c:v>1.0276749999999999E-2</c:v>
                </c:pt>
                <c:pt idx="361">
                  <c:v>9.7962099999999996E-3</c:v>
                </c:pt>
                <c:pt idx="362">
                  <c:v>1.04013E-2</c:v>
                </c:pt>
                <c:pt idx="363">
                  <c:v>1.1287450000000001E-2</c:v>
                </c:pt>
                <c:pt idx="364">
                  <c:v>9.5975499999999998E-3</c:v>
                </c:pt>
                <c:pt idx="365">
                  <c:v>8.29476E-3</c:v>
                </c:pt>
                <c:pt idx="366">
                  <c:v>8.6752800000000005E-3</c:v>
                </c:pt>
                <c:pt idx="367">
                  <c:v>7.7666500000000008E-3</c:v>
                </c:pt>
                <c:pt idx="368">
                  <c:v>7.1775999999999993E-3</c:v>
                </c:pt>
                <c:pt idx="369">
                  <c:v>8.9212400000000004E-3</c:v>
                </c:pt>
                <c:pt idx="370">
                  <c:v>7.7883599999999994E-3</c:v>
                </c:pt>
                <c:pt idx="371">
                  <c:v>8.52289E-3</c:v>
                </c:pt>
                <c:pt idx="372">
                  <c:v>8.665009999999999E-3</c:v>
                </c:pt>
                <c:pt idx="373">
                  <c:v>7.1214800000000003E-3</c:v>
                </c:pt>
                <c:pt idx="374">
                  <c:v>7.4087099999999998E-3</c:v>
                </c:pt>
                <c:pt idx="375">
                  <c:v>7.3999299999999999E-3</c:v>
                </c:pt>
                <c:pt idx="376">
                  <c:v>6.6242900000000006E-3</c:v>
                </c:pt>
                <c:pt idx="377">
                  <c:v>7.5405000000000003E-3</c:v>
                </c:pt>
                <c:pt idx="378">
                  <c:v>7.6547500000000001E-3</c:v>
                </c:pt>
                <c:pt idx="379">
                  <c:v>6.3181900000000004E-3</c:v>
                </c:pt>
                <c:pt idx="380">
                  <c:v>6.09042E-3</c:v>
                </c:pt>
                <c:pt idx="381">
                  <c:v>5.9361500000000003E-3</c:v>
                </c:pt>
                <c:pt idx="382">
                  <c:v>5.99214E-3</c:v>
                </c:pt>
                <c:pt idx="383">
                  <c:v>5.9531500000000008E-3</c:v>
                </c:pt>
                <c:pt idx="384">
                  <c:v>5.7205199999999998E-3</c:v>
                </c:pt>
                <c:pt idx="385">
                  <c:v>5.2539000000000006E-3</c:v>
                </c:pt>
                <c:pt idx="386">
                  <c:v>4.9967700000000002E-3</c:v>
                </c:pt>
                <c:pt idx="387">
                  <c:v>5.0456900000000002E-3</c:v>
                </c:pt>
                <c:pt idx="388">
                  <c:v>4.7772100000000005E-3</c:v>
                </c:pt>
                <c:pt idx="389">
                  <c:v>5.6987299999999999E-3</c:v>
                </c:pt>
                <c:pt idx="390">
                  <c:v>6.8844199999999996E-3</c:v>
                </c:pt>
                <c:pt idx="391">
                  <c:v>6.26247E-3</c:v>
                </c:pt>
                <c:pt idx="392">
                  <c:v>7.1354700000000005E-3</c:v>
                </c:pt>
                <c:pt idx="393">
                  <c:v>6.2726700000000002E-3</c:v>
                </c:pt>
                <c:pt idx="394">
                  <c:v>5.8554499999999999E-3</c:v>
                </c:pt>
                <c:pt idx="395">
                  <c:v>5.5790799999999993E-3</c:v>
                </c:pt>
                <c:pt idx="396">
                  <c:v>6.5258700000000005E-3</c:v>
                </c:pt>
                <c:pt idx="397">
                  <c:v>5.9734299999999992E-3</c:v>
                </c:pt>
                <c:pt idx="398">
                  <c:v>5.72574E-3</c:v>
                </c:pt>
                <c:pt idx="399">
                  <c:v>6.6260399999999997E-3</c:v>
                </c:pt>
                <c:pt idx="400">
                  <c:v>6.3752799999999997E-3</c:v>
                </c:pt>
                <c:pt idx="401">
                  <c:v>5.9204900000000005E-3</c:v>
                </c:pt>
                <c:pt idx="402">
                  <c:v>6.6946399999999991E-3</c:v>
                </c:pt>
                <c:pt idx="403">
                  <c:v>7.5263400000000003E-3</c:v>
                </c:pt>
                <c:pt idx="404">
                  <c:v>7.2976700000000009E-3</c:v>
                </c:pt>
                <c:pt idx="405">
                  <c:v>8.3360900000000009E-3</c:v>
                </c:pt>
                <c:pt idx="406">
                  <c:v>7.5574300000000004E-3</c:v>
                </c:pt>
                <c:pt idx="407">
                  <c:v>7.4148E-3</c:v>
                </c:pt>
                <c:pt idx="408">
                  <c:v>9.4032999999999999E-3</c:v>
                </c:pt>
                <c:pt idx="409">
                  <c:v>7.39714E-3</c:v>
                </c:pt>
                <c:pt idx="410">
                  <c:v>8.7790999999999998E-3</c:v>
                </c:pt>
                <c:pt idx="411">
                  <c:v>8.3142000000000008E-3</c:v>
                </c:pt>
                <c:pt idx="412">
                  <c:v>8.5144599999999997E-3</c:v>
                </c:pt>
                <c:pt idx="413">
                  <c:v>8.7561199999999992E-3</c:v>
                </c:pt>
                <c:pt idx="414">
                  <c:v>9.5330499999999995E-3</c:v>
                </c:pt>
                <c:pt idx="415">
                  <c:v>9.9233499999999992E-3</c:v>
                </c:pt>
                <c:pt idx="416">
                  <c:v>1.0976699999999999E-2</c:v>
                </c:pt>
                <c:pt idx="417">
                  <c:v>9.9926000000000008E-3</c:v>
                </c:pt>
                <c:pt idx="418">
                  <c:v>1.080888E-2</c:v>
                </c:pt>
                <c:pt idx="419">
                  <c:v>1.259327E-2</c:v>
                </c:pt>
                <c:pt idx="420">
                  <c:v>1.4092830000000001E-2</c:v>
                </c:pt>
                <c:pt idx="421">
                  <c:v>1.216209E-2</c:v>
                </c:pt>
                <c:pt idx="422">
                  <c:v>1.238422E-2</c:v>
                </c:pt>
                <c:pt idx="423">
                  <c:v>1.114422E-2</c:v>
                </c:pt>
                <c:pt idx="424">
                  <c:v>1.0910100000000001E-2</c:v>
                </c:pt>
                <c:pt idx="425">
                  <c:v>1.184434E-2</c:v>
                </c:pt>
                <c:pt idx="426">
                  <c:v>9.2186200000000003E-3</c:v>
                </c:pt>
                <c:pt idx="427">
                  <c:v>9.6953100000000004E-3</c:v>
                </c:pt>
                <c:pt idx="428">
                  <c:v>1.078403E-2</c:v>
                </c:pt>
                <c:pt idx="429">
                  <c:v>1.0658819999999999E-2</c:v>
                </c:pt>
                <c:pt idx="430">
                  <c:v>1.13825E-2</c:v>
                </c:pt>
                <c:pt idx="431">
                  <c:v>1.4135930000000001E-2</c:v>
                </c:pt>
                <c:pt idx="432">
                  <c:v>1.462432E-2</c:v>
                </c:pt>
                <c:pt idx="433">
                  <c:v>1.4459919999999999E-2</c:v>
                </c:pt>
                <c:pt idx="434">
                  <c:v>1.449953E-2</c:v>
                </c:pt>
                <c:pt idx="435">
                  <c:v>1.5123670000000001E-2</c:v>
                </c:pt>
                <c:pt idx="436">
                  <c:v>1.498671E-2</c:v>
                </c:pt>
                <c:pt idx="437">
                  <c:v>1.4900420000000001E-2</c:v>
                </c:pt>
                <c:pt idx="438">
                  <c:v>1.5907379999999999E-2</c:v>
                </c:pt>
                <c:pt idx="439">
                  <c:v>1.53803E-2</c:v>
                </c:pt>
                <c:pt idx="440">
                  <c:v>1.5107470000000001E-2</c:v>
                </c:pt>
                <c:pt idx="441">
                  <c:v>1.6490000000000001E-2</c:v>
                </c:pt>
                <c:pt idx="442">
                  <c:v>1.7499610000000002E-2</c:v>
                </c:pt>
                <c:pt idx="443">
                  <c:v>1.957917E-2</c:v>
                </c:pt>
                <c:pt idx="444">
                  <c:v>2.0414599999999998E-2</c:v>
                </c:pt>
                <c:pt idx="445">
                  <c:v>2.2839770000000002E-2</c:v>
                </c:pt>
                <c:pt idx="446">
                  <c:v>2.4516279999999998E-2</c:v>
                </c:pt>
                <c:pt idx="447">
                  <c:v>2.4966490000000001E-2</c:v>
                </c:pt>
                <c:pt idx="448">
                  <c:v>2.6702919999999998E-2</c:v>
                </c:pt>
                <c:pt idx="449">
                  <c:v>2.6059580000000002E-2</c:v>
                </c:pt>
                <c:pt idx="450">
                  <c:v>2.7270329999999999E-2</c:v>
                </c:pt>
                <c:pt idx="451">
                  <c:v>2.8285079999999997E-2</c:v>
                </c:pt>
                <c:pt idx="452">
                  <c:v>2.7819429999999999E-2</c:v>
                </c:pt>
                <c:pt idx="453">
                  <c:v>2.9528620000000002E-2</c:v>
                </c:pt>
                <c:pt idx="454">
                  <c:v>3.0399349999999999E-2</c:v>
                </c:pt>
                <c:pt idx="455">
                  <c:v>3.0306670000000001E-2</c:v>
                </c:pt>
                <c:pt idx="456">
                  <c:v>2.7562899999999998E-2</c:v>
                </c:pt>
                <c:pt idx="457">
                  <c:v>2.6625239999999998E-2</c:v>
                </c:pt>
                <c:pt idx="458">
                  <c:v>2.6905800000000001E-2</c:v>
                </c:pt>
                <c:pt idx="459">
                  <c:v>2.4691279999999999E-2</c:v>
                </c:pt>
                <c:pt idx="460">
                  <c:v>2.446015E-2</c:v>
                </c:pt>
                <c:pt idx="461">
                  <c:v>2.199278E-2</c:v>
                </c:pt>
                <c:pt idx="462">
                  <c:v>1.996272E-2</c:v>
                </c:pt>
                <c:pt idx="463">
                  <c:v>2.1031319999999999E-2</c:v>
                </c:pt>
                <c:pt idx="464">
                  <c:v>1.7905299999999999E-2</c:v>
                </c:pt>
                <c:pt idx="465">
                  <c:v>1.8792639999999999E-2</c:v>
                </c:pt>
                <c:pt idx="466">
                  <c:v>1.770099E-2</c:v>
                </c:pt>
                <c:pt idx="467">
                  <c:v>1.810933E-2</c:v>
                </c:pt>
                <c:pt idx="468">
                  <c:v>1.751138E-2</c:v>
                </c:pt>
                <c:pt idx="469">
                  <c:v>1.5677E-2</c:v>
                </c:pt>
                <c:pt idx="470">
                  <c:v>1.1920729999999999E-2</c:v>
                </c:pt>
                <c:pt idx="471">
                  <c:v>9.7252700000000011E-3</c:v>
                </c:pt>
                <c:pt idx="472">
                  <c:v>6.7555600000000007E-3</c:v>
                </c:pt>
                <c:pt idx="473">
                  <c:v>4.9834700000000003E-3</c:v>
                </c:pt>
                <c:pt idx="474">
                  <c:v>4.1174499999999999E-3</c:v>
                </c:pt>
                <c:pt idx="475">
                  <c:v>3.64029E-3</c:v>
                </c:pt>
                <c:pt idx="476">
                  <c:v>3.30693E-3</c:v>
                </c:pt>
                <c:pt idx="477">
                  <c:v>3.5244899999999999E-3</c:v>
                </c:pt>
                <c:pt idx="478">
                  <c:v>3.6845099999999998E-3</c:v>
                </c:pt>
                <c:pt idx="479">
                  <c:v>3.1919100000000001E-3</c:v>
                </c:pt>
                <c:pt idx="480">
                  <c:v>2.8027099999999999E-3</c:v>
                </c:pt>
                <c:pt idx="481">
                  <c:v>3.6182799999999998E-3</c:v>
                </c:pt>
                <c:pt idx="482">
                  <c:v>2.7819199999999998E-3</c:v>
                </c:pt>
                <c:pt idx="483">
                  <c:v>3.2429899999999998E-3</c:v>
                </c:pt>
                <c:pt idx="484">
                  <c:v>3.0820599999999997E-3</c:v>
                </c:pt>
                <c:pt idx="485">
                  <c:v>2.6851499999999999E-3</c:v>
                </c:pt>
                <c:pt idx="486">
                  <c:v>3.6339599999999999E-3</c:v>
                </c:pt>
                <c:pt idx="487">
                  <c:v>3.0063299999999998E-3</c:v>
                </c:pt>
                <c:pt idx="488">
                  <c:v>3.2484499999999999E-3</c:v>
                </c:pt>
                <c:pt idx="489">
                  <c:v>3.93868E-3</c:v>
                </c:pt>
                <c:pt idx="490">
                  <c:v>5.9914E-3</c:v>
                </c:pt>
                <c:pt idx="491">
                  <c:v>6.9922999999999999E-3</c:v>
                </c:pt>
                <c:pt idx="492">
                  <c:v>8.3398599999999993E-3</c:v>
                </c:pt>
                <c:pt idx="493">
                  <c:v>1.2807409999999998E-2</c:v>
                </c:pt>
                <c:pt idx="494">
                  <c:v>1.6073489999999999E-2</c:v>
                </c:pt>
                <c:pt idx="495">
                  <c:v>2.4465170000000001E-2</c:v>
                </c:pt>
                <c:pt idx="496">
                  <c:v>2.8918949999999999E-2</c:v>
                </c:pt>
                <c:pt idx="497">
                  <c:v>2.7258429999999997E-2</c:v>
                </c:pt>
                <c:pt idx="498">
                  <c:v>3.2652439999999998E-2</c:v>
                </c:pt>
                <c:pt idx="499">
                  <c:v>3.1519459999999999E-2</c:v>
                </c:pt>
                <c:pt idx="500">
                  <c:v>3.7251260000000001E-2</c:v>
                </c:pt>
                <c:pt idx="501">
                  <c:v>4.5694739999999998E-2</c:v>
                </c:pt>
                <c:pt idx="502">
                  <c:v>4.8624460000000001E-2</c:v>
                </c:pt>
                <c:pt idx="503">
                  <c:v>4.6362129999999994E-2</c:v>
                </c:pt>
                <c:pt idx="504">
                  <c:v>4.7165299999999993E-2</c:v>
                </c:pt>
                <c:pt idx="505">
                  <c:v>4.4823540000000002E-2</c:v>
                </c:pt>
                <c:pt idx="506">
                  <c:v>5.0572109999999997E-2</c:v>
                </c:pt>
                <c:pt idx="507">
                  <c:v>4.4648599999999997E-2</c:v>
                </c:pt>
                <c:pt idx="508">
                  <c:v>4.4642639999999997E-2</c:v>
                </c:pt>
                <c:pt idx="509">
                  <c:v>4.7968240000000002E-2</c:v>
                </c:pt>
                <c:pt idx="510">
                  <c:v>5.1997669999999996E-2</c:v>
                </c:pt>
                <c:pt idx="511">
                  <c:v>5.1719250000000001E-2</c:v>
                </c:pt>
                <c:pt idx="512">
                  <c:v>5.1638950000000003E-2</c:v>
                </c:pt>
                <c:pt idx="513">
                  <c:v>5.3955299999999998E-2</c:v>
                </c:pt>
                <c:pt idx="514">
                  <c:v>5.4394400000000002E-2</c:v>
                </c:pt>
                <c:pt idx="515">
                  <c:v>5.0220789999999994E-2</c:v>
                </c:pt>
                <c:pt idx="516">
                  <c:v>4.5829079999999994E-2</c:v>
                </c:pt>
                <c:pt idx="517">
                  <c:v>4.5375840000000001E-2</c:v>
                </c:pt>
                <c:pt idx="518">
                  <c:v>4.8995410000000003E-2</c:v>
                </c:pt>
                <c:pt idx="519">
                  <c:v>4.8822119999999997E-2</c:v>
                </c:pt>
                <c:pt idx="520">
                  <c:v>5.2514749999999999E-2</c:v>
                </c:pt>
                <c:pt idx="521">
                  <c:v>5.0711599999999996E-2</c:v>
                </c:pt>
                <c:pt idx="522">
                  <c:v>4.9751760000000006E-2</c:v>
                </c:pt>
                <c:pt idx="523">
                  <c:v>4.5460570000000006E-2</c:v>
                </c:pt>
                <c:pt idx="524">
                  <c:v>4.2408289999999994E-2</c:v>
                </c:pt>
                <c:pt idx="525">
                  <c:v>3.954038E-2</c:v>
                </c:pt>
                <c:pt idx="526">
                  <c:v>4.3610210000000003E-2</c:v>
                </c:pt>
                <c:pt idx="527">
                  <c:v>4.3670530000000006E-2</c:v>
                </c:pt>
                <c:pt idx="528">
                  <c:v>4.4241820000000001E-2</c:v>
                </c:pt>
                <c:pt idx="529">
                  <c:v>4.3789839999999997E-2</c:v>
                </c:pt>
                <c:pt idx="530">
                  <c:v>4.1982319999999997E-2</c:v>
                </c:pt>
                <c:pt idx="531">
                  <c:v>4.1321500000000004E-2</c:v>
                </c:pt>
                <c:pt idx="532">
                  <c:v>3.8920980000000001E-2</c:v>
                </c:pt>
                <c:pt idx="533">
                  <c:v>4.1263560000000005E-2</c:v>
                </c:pt>
                <c:pt idx="534">
                  <c:v>3.9488349999999998E-2</c:v>
                </c:pt>
              </c:numCache>
            </c:numRef>
          </c:val>
          <c:smooth val="1"/>
          <c:extLst>
            <c:ext xmlns:c16="http://schemas.microsoft.com/office/drawing/2014/chart" uri="{C3380CC4-5D6E-409C-BE32-E72D297353CC}">
              <c16:uniqueId val="{00000000-A12A-475D-A59C-8462F35AD8CF}"/>
            </c:ext>
          </c:extLst>
        </c:ser>
        <c:ser>
          <c:idx val="1"/>
          <c:order val="1"/>
          <c:tx>
            <c:strRef>
              <c:f>YTW!$G$5</c:f>
              <c:strCache>
                <c:ptCount val="1"/>
                <c:pt idx="0">
                  <c:v>US, IG 3-5Y</c:v>
                </c:pt>
              </c:strCache>
            </c:strRef>
          </c:tx>
          <c:spPr>
            <a:ln w="19050" cap="rnd">
              <a:solidFill>
                <a:srgbClr val="7030A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G$6:$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7897619999999997E-2</c:v>
                </c:pt>
                <c:pt idx="146">
                  <c:v>5.6638380000000002E-2</c:v>
                </c:pt>
                <c:pt idx="147">
                  <c:v>5.6799210000000003E-2</c:v>
                </c:pt>
                <c:pt idx="148">
                  <c:v>5.5185129999999999E-2</c:v>
                </c:pt>
                <c:pt idx="149">
                  <c:v>5.6427740000000004E-2</c:v>
                </c:pt>
                <c:pt idx="150">
                  <c:v>5.5808549999999998E-2</c:v>
                </c:pt>
                <c:pt idx="151">
                  <c:v>5.6349790000000004E-2</c:v>
                </c:pt>
                <c:pt idx="152">
                  <c:v>5.5107959999999998E-2</c:v>
                </c:pt>
                <c:pt idx="153">
                  <c:v>5.5480450000000001E-2</c:v>
                </c:pt>
                <c:pt idx="154">
                  <c:v>5.6124219999999996E-2</c:v>
                </c:pt>
                <c:pt idx="155">
                  <c:v>5.6248300000000001E-2</c:v>
                </c:pt>
                <c:pt idx="156">
                  <c:v>5.6411610000000001E-2</c:v>
                </c:pt>
                <c:pt idx="157">
                  <c:v>5.4589789999999999E-2</c:v>
                </c:pt>
                <c:pt idx="158">
                  <c:v>5.8479919999999998E-2</c:v>
                </c:pt>
                <c:pt idx="159">
                  <c:v>6.3806210000000002E-2</c:v>
                </c:pt>
                <c:pt idx="160">
                  <c:v>6.7025230000000005E-2</c:v>
                </c:pt>
                <c:pt idx="161">
                  <c:v>6.8541089999999999E-2</c:v>
                </c:pt>
                <c:pt idx="162">
                  <c:v>7.0581920000000006E-2</c:v>
                </c:pt>
                <c:pt idx="163">
                  <c:v>6.828998E-2</c:v>
                </c:pt>
                <c:pt idx="164">
                  <c:v>6.9552340000000004E-2</c:v>
                </c:pt>
                <c:pt idx="165">
                  <c:v>7.3726750000000008E-2</c:v>
                </c:pt>
                <c:pt idx="166">
                  <c:v>7.5254680000000004E-2</c:v>
                </c:pt>
                <c:pt idx="167">
                  <c:v>7.9390009999999997E-2</c:v>
                </c:pt>
                <c:pt idx="168">
                  <c:v>8.0770769999999992E-2</c:v>
                </c:pt>
                <c:pt idx="169">
                  <c:v>7.7481729999999999E-2</c:v>
                </c:pt>
                <c:pt idx="170">
                  <c:v>7.2259450000000003E-2</c:v>
                </c:pt>
                <c:pt idx="171">
                  <c:v>7.2438440000000007E-2</c:v>
                </c:pt>
                <c:pt idx="172">
                  <c:v>7.0748140000000001E-2</c:v>
                </c:pt>
                <c:pt idx="173">
                  <c:v>6.4787350000000007E-2</c:v>
                </c:pt>
                <c:pt idx="174">
                  <c:v>6.4380480000000004E-2</c:v>
                </c:pt>
                <c:pt idx="175">
                  <c:v>6.5567380000000008E-2</c:v>
                </c:pt>
                <c:pt idx="176">
                  <c:v>6.4743179999999997E-2</c:v>
                </c:pt>
                <c:pt idx="177">
                  <c:v>6.4605250000000003E-2</c:v>
                </c:pt>
                <c:pt idx="178">
                  <c:v>6.3151760000000001E-2</c:v>
                </c:pt>
                <c:pt idx="179">
                  <c:v>6.1474529999999999E-2</c:v>
                </c:pt>
                <c:pt idx="180">
                  <c:v>6.0000090000000006E-2</c:v>
                </c:pt>
                <c:pt idx="181">
                  <c:v>5.8660699999999996E-2</c:v>
                </c:pt>
                <c:pt idx="182">
                  <c:v>6.1764310000000003E-2</c:v>
                </c:pt>
                <c:pt idx="183">
                  <c:v>6.4386669999999993E-2</c:v>
                </c:pt>
                <c:pt idx="184">
                  <c:v>6.6538880000000009E-2</c:v>
                </c:pt>
                <c:pt idx="185">
                  <c:v>6.8400809999999992E-2</c:v>
                </c:pt>
                <c:pt idx="186">
                  <c:v>6.6915149999999993E-2</c:v>
                </c:pt>
                <c:pt idx="187">
                  <c:v>6.7813239999999997E-2</c:v>
                </c:pt>
                <c:pt idx="188">
                  <c:v>6.9384340000000003E-2</c:v>
                </c:pt>
                <c:pt idx="189">
                  <c:v>6.6822609999999991E-2</c:v>
                </c:pt>
                <c:pt idx="190">
                  <c:v>6.3274620000000004E-2</c:v>
                </c:pt>
                <c:pt idx="191">
                  <c:v>6.1489679999999998E-2</c:v>
                </c:pt>
                <c:pt idx="192">
                  <c:v>6.4539769999999996E-2</c:v>
                </c:pt>
                <c:pt idx="193">
                  <c:v>6.4785410000000002E-2</c:v>
                </c:pt>
                <c:pt idx="194">
                  <c:v>6.5952300000000005E-2</c:v>
                </c:pt>
                <c:pt idx="195">
                  <c:v>6.9756799999999994E-2</c:v>
                </c:pt>
                <c:pt idx="196">
                  <c:v>6.7691130000000002E-2</c:v>
                </c:pt>
                <c:pt idx="197">
                  <c:v>6.7056129999999992E-2</c:v>
                </c:pt>
                <c:pt idx="198">
                  <c:v>6.59193E-2</c:v>
                </c:pt>
                <c:pt idx="199">
                  <c:v>6.2184969999999999E-2</c:v>
                </c:pt>
                <c:pt idx="200">
                  <c:v>6.4558190000000001E-2</c:v>
                </c:pt>
                <c:pt idx="201">
                  <c:v>6.2990149999999995E-2</c:v>
                </c:pt>
                <c:pt idx="202">
                  <c:v>6.1482299999999997E-2</c:v>
                </c:pt>
                <c:pt idx="203">
                  <c:v>6.2832720000000009E-2</c:v>
                </c:pt>
                <c:pt idx="204">
                  <c:v>6.1979449999999998E-2</c:v>
                </c:pt>
                <c:pt idx="205">
                  <c:v>6.0112529999999997E-2</c:v>
                </c:pt>
                <c:pt idx="206">
                  <c:v>6.1417380000000001E-2</c:v>
                </c:pt>
                <c:pt idx="207">
                  <c:v>6.1721579999999998E-2</c:v>
                </c:pt>
                <c:pt idx="208">
                  <c:v>6.16856E-2</c:v>
                </c:pt>
                <c:pt idx="209">
                  <c:v>6.1293710000000001E-2</c:v>
                </c:pt>
                <c:pt idx="210">
                  <c:v>6.1503040000000002E-2</c:v>
                </c:pt>
                <c:pt idx="211">
                  <c:v>6.1551380000000003E-2</c:v>
                </c:pt>
                <c:pt idx="212">
                  <c:v>5.885394E-2</c:v>
                </c:pt>
                <c:pt idx="213">
                  <c:v>5.4073740000000002E-2</c:v>
                </c:pt>
                <c:pt idx="214">
                  <c:v>5.6034379999999995E-2</c:v>
                </c:pt>
                <c:pt idx="215">
                  <c:v>5.6794240000000003E-2</c:v>
                </c:pt>
                <c:pt idx="216">
                  <c:v>5.7874809999999999E-2</c:v>
                </c:pt>
                <c:pt idx="217">
                  <c:v>5.6879869999999999E-2</c:v>
                </c:pt>
                <c:pt idx="218">
                  <c:v>6.0470360000000001E-2</c:v>
                </c:pt>
                <c:pt idx="219">
                  <c:v>5.9449569999999993E-2</c:v>
                </c:pt>
                <c:pt idx="220">
                  <c:v>5.9331259999999997E-2</c:v>
                </c:pt>
                <c:pt idx="221">
                  <c:v>6.1923550000000001E-2</c:v>
                </c:pt>
                <c:pt idx="222">
                  <c:v>6.289589000000001E-2</c:v>
                </c:pt>
                <c:pt idx="223">
                  <c:v>6.4983719999999995E-2</c:v>
                </c:pt>
                <c:pt idx="224">
                  <c:v>6.6164589999999995E-2</c:v>
                </c:pt>
                <c:pt idx="225">
                  <c:v>6.4806489999999994E-2</c:v>
                </c:pt>
                <c:pt idx="226">
                  <c:v>6.5565009999999993E-2</c:v>
                </c:pt>
                <c:pt idx="227">
                  <c:v>6.6907030000000006E-2</c:v>
                </c:pt>
                <c:pt idx="228">
                  <c:v>6.9528019999999996E-2</c:v>
                </c:pt>
                <c:pt idx="229">
                  <c:v>7.2943540000000001E-2</c:v>
                </c:pt>
                <c:pt idx="230">
                  <c:v>7.2214269999999997E-2</c:v>
                </c:pt>
                <c:pt idx="231">
                  <c:v>7.1307349999999992E-2</c:v>
                </c:pt>
                <c:pt idx="232">
                  <c:v>7.3505109999999999E-2</c:v>
                </c:pt>
                <c:pt idx="233">
                  <c:v>7.4549420000000005E-2</c:v>
                </c:pt>
                <c:pt idx="234">
                  <c:v>7.131338000000001E-2</c:v>
                </c:pt>
                <c:pt idx="235">
                  <c:v>7.091037E-2</c:v>
                </c:pt>
                <c:pt idx="236">
                  <c:v>6.9001530000000005E-2</c:v>
                </c:pt>
                <c:pt idx="237">
                  <c:v>6.7569340000000006E-2</c:v>
                </c:pt>
                <c:pt idx="238">
                  <c:v>6.7991070000000001E-2</c:v>
                </c:pt>
                <c:pt idx="239">
                  <c:v>6.557317E-2</c:v>
                </c:pt>
                <c:pt idx="240">
                  <c:v>6.27191E-2</c:v>
                </c:pt>
                <c:pt idx="241">
                  <c:v>5.9966209999999999E-2</c:v>
                </c:pt>
                <c:pt idx="242">
                  <c:v>5.9554059999999999E-2</c:v>
                </c:pt>
                <c:pt idx="243">
                  <c:v>5.7712820000000005E-2</c:v>
                </c:pt>
                <c:pt idx="244">
                  <c:v>5.7809319999999997E-2</c:v>
                </c:pt>
                <c:pt idx="245">
                  <c:v>5.828639E-2</c:v>
                </c:pt>
                <c:pt idx="246">
                  <c:v>5.8704650000000004E-2</c:v>
                </c:pt>
                <c:pt idx="247">
                  <c:v>5.5383750000000002E-2</c:v>
                </c:pt>
                <c:pt idx="248">
                  <c:v>5.4712799999999999E-2</c:v>
                </c:pt>
                <c:pt idx="249">
                  <c:v>5.0942540000000001E-2</c:v>
                </c:pt>
                <c:pt idx="250">
                  <c:v>4.8472889999999998E-2</c:v>
                </c:pt>
                <c:pt idx="251">
                  <c:v>5.1547530000000001E-2</c:v>
                </c:pt>
                <c:pt idx="252">
                  <c:v>5.2753310000000005E-2</c:v>
                </c:pt>
                <c:pt idx="253">
                  <c:v>5.2356879999999995E-2</c:v>
                </c:pt>
                <c:pt idx="254">
                  <c:v>5.1853980000000001E-2</c:v>
                </c:pt>
                <c:pt idx="255">
                  <c:v>5.5638550000000002E-2</c:v>
                </c:pt>
                <c:pt idx="256">
                  <c:v>5.2636200000000001E-2</c:v>
                </c:pt>
                <c:pt idx="257">
                  <c:v>5.1218700000000006E-2</c:v>
                </c:pt>
                <c:pt idx="258">
                  <c:v>4.9766260000000007E-2</c:v>
                </c:pt>
                <c:pt idx="259">
                  <c:v>4.8314329999999996E-2</c:v>
                </c:pt>
                <c:pt idx="260">
                  <c:v>4.7732250000000004E-2</c:v>
                </c:pt>
                <c:pt idx="261">
                  <c:v>4.4128049999999995E-2</c:v>
                </c:pt>
                <c:pt idx="262">
                  <c:v>4.490247E-2</c:v>
                </c:pt>
                <c:pt idx="263">
                  <c:v>4.6644600000000001E-2</c:v>
                </c:pt>
                <c:pt idx="264">
                  <c:v>4.1715929999999998E-2</c:v>
                </c:pt>
                <c:pt idx="265">
                  <c:v>4.2433120000000005E-2</c:v>
                </c:pt>
                <c:pt idx="266">
                  <c:v>3.8508580000000001E-2</c:v>
                </c:pt>
                <c:pt idx="267">
                  <c:v>3.9769819999999997E-2</c:v>
                </c:pt>
                <c:pt idx="268">
                  <c:v>3.8678370000000004E-2</c:v>
                </c:pt>
                <c:pt idx="269">
                  <c:v>3.1839039999999999E-2</c:v>
                </c:pt>
                <c:pt idx="270">
                  <c:v>3.4004510000000002E-2</c:v>
                </c:pt>
                <c:pt idx="271">
                  <c:v>4.1262559999999997E-2</c:v>
                </c:pt>
                <c:pt idx="272">
                  <c:v>4.1633990000000003E-2</c:v>
                </c:pt>
                <c:pt idx="273">
                  <c:v>3.8541439999999996E-2</c:v>
                </c:pt>
                <c:pt idx="274">
                  <c:v>3.9343419999999997E-2</c:v>
                </c:pt>
                <c:pt idx="275">
                  <c:v>3.971127E-2</c:v>
                </c:pt>
                <c:pt idx="276">
                  <c:v>3.8503709999999997E-2</c:v>
                </c:pt>
                <c:pt idx="277">
                  <c:v>3.88212E-2</c:v>
                </c:pt>
                <c:pt idx="278">
                  <c:v>3.6880500000000004E-2</c:v>
                </c:pt>
                <c:pt idx="279">
                  <c:v>3.6409400000000001E-2</c:v>
                </c:pt>
                <c:pt idx="280">
                  <c:v>4.0505920000000001E-2</c:v>
                </c:pt>
                <c:pt idx="281">
                  <c:v>4.1954659999999998E-2</c:v>
                </c:pt>
                <c:pt idx="282">
                  <c:v>4.2129839999999995E-2</c:v>
                </c:pt>
                <c:pt idx="283">
                  <c:v>4.1420909999999998E-2</c:v>
                </c:pt>
                <c:pt idx="284">
                  <c:v>3.9328160000000001E-2</c:v>
                </c:pt>
                <c:pt idx="285">
                  <c:v>3.9869389999999998E-2</c:v>
                </c:pt>
                <c:pt idx="286">
                  <c:v>3.9567720000000001E-2</c:v>
                </c:pt>
                <c:pt idx="287">
                  <c:v>4.1876980000000001E-2</c:v>
                </c:pt>
                <c:pt idx="288">
                  <c:v>4.1876119999999996E-2</c:v>
                </c:pt>
                <c:pt idx="289">
                  <c:v>4.3424980000000002E-2</c:v>
                </c:pt>
                <c:pt idx="290">
                  <c:v>4.509341E-2</c:v>
                </c:pt>
                <c:pt idx="291">
                  <c:v>4.6613939999999993E-2</c:v>
                </c:pt>
                <c:pt idx="292">
                  <c:v>4.5311959999999998E-2</c:v>
                </c:pt>
                <c:pt idx="293">
                  <c:v>4.4675979999999997E-2</c:v>
                </c:pt>
                <c:pt idx="294">
                  <c:v>4.4801060000000004E-2</c:v>
                </c:pt>
                <c:pt idx="295">
                  <c:v>4.7230580000000001E-2</c:v>
                </c:pt>
                <c:pt idx="296">
                  <c:v>4.6094410000000002E-2</c:v>
                </c:pt>
                <c:pt idx="297">
                  <c:v>4.8122850000000002E-2</c:v>
                </c:pt>
                <c:pt idx="298">
                  <c:v>5.0169819999999997E-2</c:v>
                </c:pt>
                <c:pt idx="299">
                  <c:v>5.032288E-2</c:v>
                </c:pt>
                <c:pt idx="300">
                  <c:v>4.9581790000000001E-2</c:v>
                </c:pt>
                <c:pt idx="301">
                  <c:v>5.0420730000000004E-2</c:v>
                </c:pt>
                <c:pt idx="302">
                  <c:v>5.1479929999999993E-2</c:v>
                </c:pt>
                <c:pt idx="303">
                  <c:v>5.361022E-2</c:v>
                </c:pt>
                <c:pt idx="304">
                  <c:v>5.4196590000000003E-2</c:v>
                </c:pt>
                <c:pt idx="305">
                  <c:v>5.5669539999999997E-2</c:v>
                </c:pt>
                <c:pt idx="306">
                  <c:v>5.6505900000000005E-2</c:v>
                </c:pt>
                <c:pt idx="307">
                  <c:v>5.4639720000000003E-2</c:v>
                </c:pt>
                <c:pt idx="308">
                  <c:v>5.2752130000000001E-2</c:v>
                </c:pt>
                <c:pt idx="309">
                  <c:v>5.1838829999999995E-2</c:v>
                </c:pt>
                <c:pt idx="310">
                  <c:v>5.1782979999999999E-2</c:v>
                </c:pt>
                <c:pt idx="311">
                  <c:v>5.0558509999999994E-2</c:v>
                </c:pt>
                <c:pt idx="312">
                  <c:v>5.2822310000000004E-2</c:v>
                </c:pt>
                <c:pt idx="313">
                  <c:v>5.3327869999999999E-2</c:v>
                </c:pt>
                <c:pt idx="314">
                  <c:v>5.1919589999999995E-2</c:v>
                </c:pt>
                <c:pt idx="315">
                  <c:v>5.1725969999999996E-2</c:v>
                </c:pt>
                <c:pt idx="316">
                  <c:v>5.15539E-2</c:v>
                </c:pt>
                <c:pt idx="317">
                  <c:v>5.4508189999999998E-2</c:v>
                </c:pt>
                <c:pt idx="318">
                  <c:v>5.5437709999999994E-2</c:v>
                </c:pt>
                <c:pt idx="319">
                  <c:v>5.413652E-2</c:v>
                </c:pt>
                <c:pt idx="320">
                  <c:v>5.2463610000000001E-2</c:v>
                </c:pt>
                <c:pt idx="321">
                  <c:v>5.13727E-2</c:v>
                </c:pt>
                <c:pt idx="322">
                  <c:v>5.0897280000000003E-2</c:v>
                </c:pt>
                <c:pt idx="323">
                  <c:v>4.8040670000000001E-2</c:v>
                </c:pt>
                <c:pt idx="324">
                  <c:v>4.815647E-2</c:v>
                </c:pt>
                <c:pt idx="325">
                  <c:v>4.3471889999999999E-2</c:v>
                </c:pt>
                <c:pt idx="326">
                  <c:v>4.1030469999999999E-2</c:v>
                </c:pt>
                <c:pt idx="327">
                  <c:v>4.2637219999999997E-2</c:v>
                </c:pt>
                <c:pt idx="328">
                  <c:v>4.428762E-2</c:v>
                </c:pt>
                <c:pt idx="329">
                  <c:v>4.6692910000000004E-2</c:v>
                </c:pt>
                <c:pt idx="330">
                  <c:v>4.7381670000000001E-2</c:v>
                </c:pt>
                <c:pt idx="331">
                  <c:v>4.8090840000000003E-2</c:v>
                </c:pt>
                <c:pt idx="332">
                  <c:v>4.697026E-2</c:v>
                </c:pt>
                <c:pt idx="333">
                  <c:v>5.0225419999999993E-2</c:v>
                </c:pt>
                <c:pt idx="334">
                  <c:v>5.348091E-2</c:v>
                </c:pt>
                <c:pt idx="335">
                  <c:v>4.8000899999999999E-2</c:v>
                </c:pt>
                <c:pt idx="336">
                  <c:v>3.9075150000000003E-2</c:v>
                </c:pt>
                <c:pt idx="337">
                  <c:v>4.1242830000000001E-2</c:v>
                </c:pt>
                <c:pt idx="338">
                  <c:v>4.3382889999999993E-2</c:v>
                </c:pt>
                <c:pt idx="339">
                  <c:v>3.8430780000000005E-2</c:v>
                </c:pt>
                <c:pt idx="340">
                  <c:v>3.8778989999999999E-2</c:v>
                </c:pt>
                <c:pt idx="341">
                  <c:v>3.9067940000000002E-2</c:v>
                </c:pt>
                <c:pt idx="342">
                  <c:v>3.8559360000000001E-2</c:v>
                </c:pt>
                <c:pt idx="343">
                  <c:v>3.6810580000000002E-2</c:v>
                </c:pt>
                <c:pt idx="344">
                  <c:v>3.4420260000000001E-2</c:v>
                </c:pt>
                <c:pt idx="345">
                  <c:v>3.4139860000000001E-2</c:v>
                </c:pt>
                <c:pt idx="346">
                  <c:v>3.2899829999999998E-2</c:v>
                </c:pt>
                <c:pt idx="347">
                  <c:v>2.9689630000000002E-2</c:v>
                </c:pt>
                <c:pt idx="348">
                  <c:v>3.374394E-2</c:v>
                </c:pt>
                <c:pt idx="349">
                  <c:v>3.0724999999999999E-2</c:v>
                </c:pt>
                <c:pt idx="350">
                  <c:v>3.0663059999999999E-2</c:v>
                </c:pt>
                <c:pt idx="351">
                  <c:v>3.0744060000000004E-2</c:v>
                </c:pt>
                <c:pt idx="352">
                  <c:v>2.9750549999999997E-2</c:v>
                </c:pt>
                <c:pt idx="353">
                  <c:v>2.9106630000000001E-2</c:v>
                </c:pt>
                <c:pt idx="354">
                  <c:v>2.705695E-2</c:v>
                </c:pt>
                <c:pt idx="355">
                  <c:v>2.4032990000000001E-2</c:v>
                </c:pt>
                <c:pt idx="356">
                  <c:v>2.2633489999999999E-2</c:v>
                </c:pt>
                <c:pt idx="357">
                  <c:v>2.6320980000000001E-2</c:v>
                </c:pt>
                <c:pt idx="358">
                  <c:v>2.4130200000000001E-2</c:v>
                </c:pt>
                <c:pt idx="359">
                  <c:v>2.4472859999999999E-2</c:v>
                </c:pt>
                <c:pt idx="360">
                  <c:v>2.5782940000000001E-2</c:v>
                </c:pt>
                <c:pt idx="361">
                  <c:v>2.4628399999999998E-2</c:v>
                </c:pt>
                <c:pt idx="362">
                  <c:v>2.527708E-2</c:v>
                </c:pt>
                <c:pt idx="363">
                  <c:v>2.5910590000000001E-2</c:v>
                </c:pt>
                <c:pt idx="364">
                  <c:v>2.3926840000000001E-2</c:v>
                </c:pt>
                <c:pt idx="365">
                  <c:v>2.0230689999999999E-2</c:v>
                </c:pt>
                <c:pt idx="366">
                  <c:v>2.0758230000000003E-2</c:v>
                </c:pt>
                <c:pt idx="367">
                  <c:v>1.9675999999999999E-2</c:v>
                </c:pt>
                <c:pt idx="368">
                  <c:v>2.1171410000000002E-2</c:v>
                </c:pt>
                <c:pt idx="369">
                  <c:v>2.1721629999999999E-2</c:v>
                </c:pt>
                <c:pt idx="370">
                  <c:v>2.18684E-2</c:v>
                </c:pt>
                <c:pt idx="371">
                  <c:v>2.2096729999999998E-2</c:v>
                </c:pt>
                <c:pt idx="372">
                  <c:v>2.0522840000000001E-2</c:v>
                </c:pt>
                <c:pt idx="373">
                  <c:v>1.9577029999999999E-2</c:v>
                </c:pt>
                <c:pt idx="374">
                  <c:v>1.9521779999999999E-2</c:v>
                </c:pt>
                <c:pt idx="375">
                  <c:v>1.9789230000000001E-2</c:v>
                </c:pt>
                <c:pt idx="376">
                  <c:v>1.798692E-2</c:v>
                </c:pt>
                <c:pt idx="377">
                  <c:v>1.8512249999999997E-2</c:v>
                </c:pt>
                <c:pt idx="378">
                  <c:v>1.840665E-2</c:v>
                </c:pt>
                <c:pt idx="379">
                  <c:v>1.6428750000000002E-2</c:v>
                </c:pt>
                <c:pt idx="380">
                  <c:v>1.6245059999999999E-2</c:v>
                </c:pt>
                <c:pt idx="381">
                  <c:v>1.4945770000000001E-2</c:v>
                </c:pt>
                <c:pt idx="382">
                  <c:v>1.601878E-2</c:v>
                </c:pt>
                <c:pt idx="383">
                  <c:v>1.6268609999999999E-2</c:v>
                </c:pt>
                <c:pt idx="384">
                  <c:v>1.618646E-2</c:v>
                </c:pt>
                <c:pt idx="385">
                  <c:v>1.5735300000000001E-2</c:v>
                </c:pt>
                <c:pt idx="386">
                  <c:v>1.4492650000000001E-2</c:v>
                </c:pt>
                <c:pt idx="387">
                  <c:v>1.464123E-2</c:v>
                </c:pt>
                <c:pt idx="388">
                  <c:v>1.4056859999999999E-2</c:v>
                </c:pt>
                <c:pt idx="389">
                  <c:v>1.6695939999999999E-2</c:v>
                </c:pt>
                <c:pt idx="390">
                  <c:v>1.8500260000000001E-2</c:v>
                </c:pt>
                <c:pt idx="391">
                  <c:v>1.7578440000000001E-2</c:v>
                </c:pt>
                <c:pt idx="392">
                  <c:v>1.891893E-2</c:v>
                </c:pt>
                <c:pt idx="393">
                  <c:v>1.740245E-2</c:v>
                </c:pt>
                <c:pt idx="394">
                  <c:v>1.6524290000000001E-2</c:v>
                </c:pt>
                <c:pt idx="395">
                  <c:v>1.5789919999999999E-2</c:v>
                </c:pt>
                <c:pt idx="396">
                  <c:v>1.725558E-2</c:v>
                </c:pt>
                <c:pt idx="397">
                  <c:v>1.6879140000000001E-2</c:v>
                </c:pt>
                <c:pt idx="398">
                  <c:v>1.649109E-2</c:v>
                </c:pt>
                <c:pt idx="399">
                  <c:v>1.821296E-2</c:v>
                </c:pt>
                <c:pt idx="400">
                  <c:v>1.7728029999999999E-2</c:v>
                </c:pt>
                <c:pt idx="401">
                  <c:v>1.6648389999999999E-2</c:v>
                </c:pt>
                <c:pt idx="402">
                  <c:v>1.7299560000000002E-2</c:v>
                </c:pt>
                <c:pt idx="403">
                  <c:v>1.885657E-2</c:v>
                </c:pt>
                <c:pt idx="404">
                  <c:v>1.8041540000000002E-2</c:v>
                </c:pt>
                <c:pt idx="405">
                  <c:v>1.9535739999999999E-2</c:v>
                </c:pt>
                <c:pt idx="406">
                  <c:v>1.8429609999999999E-2</c:v>
                </c:pt>
                <c:pt idx="407">
                  <c:v>1.7708749999999999E-2</c:v>
                </c:pt>
                <c:pt idx="408">
                  <c:v>1.9121519999999999E-2</c:v>
                </c:pt>
                <c:pt idx="409">
                  <c:v>1.7065139999999999E-2</c:v>
                </c:pt>
                <c:pt idx="410">
                  <c:v>1.8099170000000001E-2</c:v>
                </c:pt>
                <c:pt idx="411">
                  <c:v>1.7251610000000001E-2</c:v>
                </c:pt>
                <c:pt idx="412">
                  <c:v>1.7398400000000001E-2</c:v>
                </c:pt>
                <c:pt idx="413">
                  <c:v>1.7413250000000002E-2</c:v>
                </c:pt>
                <c:pt idx="414">
                  <c:v>1.8950789999999999E-2</c:v>
                </c:pt>
                <c:pt idx="415">
                  <c:v>1.857607E-2</c:v>
                </c:pt>
                <c:pt idx="416">
                  <c:v>1.9104779999999998E-2</c:v>
                </c:pt>
                <c:pt idx="417">
                  <c:v>1.777391E-2</c:v>
                </c:pt>
                <c:pt idx="418">
                  <c:v>1.8704099999999998E-2</c:v>
                </c:pt>
                <c:pt idx="419">
                  <c:v>1.9798739999999999E-2</c:v>
                </c:pt>
                <c:pt idx="420">
                  <c:v>2.1074499999999999E-2</c:v>
                </c:pt>
                <c:pt idx="421">
                  <c:v>1.8699939999999998E-2</c:v>
                </c:pt>
                <c:pt idx="422">
                  <c:v>1.8517189999999999E-2</c:v>
                </c:pt>
                <c:pt idx="423">
                  <c:v>1.746311E-2</c:v>
                </c:pt>
                <c:pt idx="424">
                  <c:v>1.7408779999999999E-2</c:v>
                </c:pt>
                <c:pt idx="425">
                  <c:v>1.798466E-2</c:v>
                </c:pt>
                <c:pt idx="426">
                  <c:v>1.622407E-2</c:v>
                </c:pt>
                <c:pt idx="427">
                  <c:v>1.624749E-2</c:v>
                </c:pt>
                <c:pt idx="428">
                  <c:v>1.6980910000000002E-2</c:v>
                </c:pt>
                <c:pt idx="429">
                  <c:v>1.6546479999999999E-2</c:v>
                </c:pt>
                <c:pt idx="430">
                  <c:v>1.695526E-2</c:v>
                </c:pt>
                <c:pt idx="431">
                  <c:v>2.0946280000000001E-2</c:v>
                </c:pt>
                <c:pt idx="432">
                  <c:v>2.1439659999999999E-2</c:v>
                </c:pt>
                <c:pt idx="433">
                  <c:v>2.1290980000000001E-2</c:v>
                </c:pt>
                <c:pt idx="434">
                  <c:v>2.096895E-2</c:v>
                </c:pt>
                <c:pt idx="435">
                  <c:v>2.1367409999999996E-2</c:v>
                </c:pt>
                <c:pt idx="436">
                  <c:v>2.0365589999999999E-2</c:v>
                </c:pt>
                <c:pt idx="437">
                  <c:v>1.9888579999999999E-2</c:v>
                </c:pt>
                <c:pt idx="438">
                  <c:v>2.0983189999999999E-2</c:v>
                </c:pt>
                <c:pt idx="439">
                  <c:v>2.033923E-2</c:v>
                </c:pt>
                <c:pt idx="440">
                  <c:v>1.9556870000000001E-2</c:v>
                </c:pt>
                <c:pt idx="441">
                  <c:v>2.111474E-2</c:v>
                </c:pt>
                <c:pt idx="442">
                  <c:v>2.1773609999999999E-2</c:v>
                </c:pt>
                <c:pt idx="443">
                  <c:v>2.3435150000000002E-2</c:v>
                </c:pt>
                <c:pt idx="444">
                  <c:v>2.3922020000000002E-2</c:v>
                </c:pt>
                <c:pt idx="445">
                  <c:v>2.6853769999999999E-2</c:v>
                </c:pt>
                <c:pt idx="446">
                  <c:v>2.8513069999999998E-2</c:v>
                </c:pt>
                <c:pt idx="447">
                  <c:v>2.8279489999999997E-2</c:v>
                </c:pt>
                <c:pt idx="448">
                  <c:v>3.0275110000000001E-2</c:v>
                </c:pt>
                <c:pt idx="449">
                  <c:v>2.9459369999999999E-2</c:v>
                </c:pt>
                <c:pt idx="450">
                  <c:v>3.0370669999999999E-2</c:v>
                </c:pt>
                <c:pt idx="451">
                  <c:v>3.126628E-2</c:v>
                </c:pt>
                <c:pt idx="452">
                  <c:v>3.0387960000000002E-2</c:v>
                </c:pt>
                <c:pt idx="453">
                  <c:v>3.2249659999999999E-2</c:v>
                </c:pt>
                <c:pt idx="454">
                  <c:v>3.3112759999999998E-2</c:v>
                </c:pt>
                <c:pt idx="455">
                  <c:v>3.2580740000000004E-2</c:v>
                </c:pt>
                <c:pt idx="456">
                  <c:v>2.9811619999999997E-2</c:v>
                </c:pt>
                <c:pt idx="457">
                  <c:v>2.8420860000000003E-2</c:v>
                </c:pt>
                <c:pt idx="458">
                  <c:v>2.8846029999999998E-2</c:v>
                </c:pt>
                <c:pt idx="459">
                  <c:v>2.690006E-2</c:v>
                </c:pt>
                <c:pt idx="460">
                  <c:v>2.6609060000000004E-2</c:v>
                </c:pt>
                <c:pt idx="461">
                  <c:v>2.4535809999999998E-2</c:v>
                </c:pt>
                <c:pt idx="462">
                  <c:v>2.2992370000000002E-2</c:v>
                </c:pt>
                <c:pt idx="463">
                  <c:v>2.341787E-2</c:v>
                </c:pt>
                <c:pt idx="464">
                  <c:v>2.0265499999999999E-2</c:v>
                </c:pt>
                <c:pt idx="465">
                  <c:v>2.1486350000000001E-2</c:v>
                </c:pt>
                <c:pt idx="466">
                  <c:v>2.1068679999999999E-2</c:v>
                </c:pt>
                <c:pt idx="467">
                  <c:v>2.153414E-2</c:v>
                </c:pt>
                <c:pt idx="468">
                  <c:v>2.151227E-2</c:v>
                </c:pt>
                <c:pt idx="469">
                  <c:v>1.9332929999999998E-2</c:v>
                </c:pt>
                <c:pt idx="470">
                  <c:v>1.5851649999999998E-2</c:v>
                </c:pt>
                <c:pt idx="471">
                  <c:v>1.381552E-2</c:v>
                </c:pt>
                <c:pt idx="472">
                  <c:v>1.113768E-2</c:v>
                </c:pt>
                <c:pt idx="473">
                  <c:v>1.2345950000000001E-2</c:v>
                </c:pt>
                <c:pt idx="474">
                  <c:v>1.177831E-2</c:v>
                </c:pt>
                <c:pt idx="475">
                  <c:v>1.004793E-2</c:v>
                </c:pt>
                <c:pt idx="476">
                  <c:v>1.0532109999999999E-2</c:v>
                </c:pt>
                <c:pt idx="477">
                  <c:v>1.0860950000000001E-2</c:v>
                </c:pt>
                <c:pt idx="478">
                  <c:v>1.1161460000000002E-2</c:v>
                </c:pt>
                <c:pt idx="479">
                  <c:v>1.072886E-2</c:v>
                </c:pt>
                <c:pt idx="480">
                  <c:v>9.9853300000000006E-3</c:v>
                </c:pt>
                <c:pt idx="481">
                  <c:v>9.2913800000000001E-3</c:v>
                </c:pt>
                <c:pt idx="482">
                  <c:v>1.1711839999999999E-2</c:v>
                </c:pt>
                <c:pt idx="483">
                  <c:v>1.283811E-2</c:v>
                </c:pt>
                <c:pt idx="484">
                  <c:v>1.207315E-2</c:v>
                </c:pt>
                <c:pt idx="485">
                  <c:v>1.183997E-2</c:v>
                </c:pt>
                <c:pt idx="486">
                  <c:v>1.2591049999999999E-2</c:v>
                </c:pt>
                <c:pt idx="487">
                  <c:v>1.1472670000000001E-2</c:v>
                </c:pt>
                <c:pt idx="488">
                  <c:v>1.18523E-2</c:v>
                </c:pt>
                <c:pt idx="489">
                  <c:v>1.198625E-2</c:v>
                </c:pt>
                <c:pt idx="490">
                  <c:v>1.3689679999999999E-2</c:v>
                </c:pt>
                <c:pt idx="491">
                  <c:v>1.4175E-2</c:v>
                </c:pt>
                <c:pt idx="492">
                  <c:v>1.4710870000000001E-2</c:v>
                </c:pt>
                <c:pt idx="493">
                  <c:v>1.901686E-2</c:v>
                </c:pt>
                <c:pt idx="494">
                  <c:v>2.1362369999999999E-2</c:v>
                </c:pt>
                <c:pt idx="495">
                  <c:v>2.821481E-2</c:v>
                </c:pt>
                <c:pt idx="496">
                  <c:v>3.3219780000000004E-2</c:v>
                </c:pt>
                <c:pt idx="497">
                  <c:v>3.1734020000000002E-2</c:v>
                </c:pt>
                <c:pt idx="498">
                  <c:v>3.5134319999999997E-2</c:v>
                </c:pt>
                <c:pt idx="499">
                  <c:v>3.1889599999999997E-2</c:v>
                </c:pt>
                <c:pt idx="500">
                  <c:v>3.841265E-2</c:v>
                </c:pt>
                <c:pt idx="501">
                  <c:v>4.6602089999999999E-2</c:v>
                </c:pt>
                <c:pt idx="502">
                  <c:v>4.8644740000000006E-2</c:v>
                </c:pt>
                <c:pt idx="503">
                  <c:v>4.3905859999999998E-2</c:v>
                </c:pt>
                <c:pt idx="504">
                  <c:v>4.5255070000000001E-2</c:v>
                </c:pt>
                <c:pt idx="505">
                  <c:v>4.129683E-2</c:v>
                </c:pt>
                <c:pt idx="506">
                  <c:v>4.726462E-2</c:v>
                </c:pt>
                <c:pt idx="507">
                  <c:v>4.2351359999999998E-2</c:v>
                </c:pt>
                <c:pt idx="508">
                  <c:v>4.1412560000000001E-2</c:v>
                </c:pt>
                <c:pt idx="509">
                  <c:v>4.3988989999999999E-2</c:v>
                </c:pt>
                <c:pt idx="510">
                  <c:v>4.7457710000000007E-2</c:v>
                </c:pt>
                <c:pt idx="511">
                  <c:v>4.7471869999999999E-2</c:v>
                </c:pt>
                <c:pt idx="512">
                  <c:v>4.8228319999999998E-2</c:v>
                </c:pt>
                <c:pt idx="513">
                  <c:v>5.1564620000000005E-2</c:v>
                </c:pt>
                <c:pt idx="514">
                  <c:v>5.3805909999999998E-2</c:v>
                </c:pt>
                <c:pt idx="515">
                  <c:v>4.8198939999999996E-2</c:v>
                </c:pt>
                <c:pt idx="516">
                  <c:v>4.356165E-2</c:v>
                </c:pt>
                <c:pt idx="517">
                  <c:v>4.391229E-2</c:v>
                </c:pt>
                <c:pt idx="518">
                  <c:v>4.7417860000000006E-2</c:v>
                </c:pt>
                <c:pt idx="519">
                  <c:v>4.6934400000000001E-2</c:v>
                </c:pt>
                <c:pt idx="520">
                  <c:v>5.1198880000000002E-2</c:v>
                </c:pt>
                <c:pt idx="521">
                  <c:v>4.9326379999999996E-2</c:v>
                </c:pt>
                <c:pt idx="522">
                  <c:v>4.819888E-2</c:v>
                </c:pt>
                <c:pt idx="523">
                  <c:v>4.4327430000000001E-2</c:v>
                </c:pt>
                <c:pt idx="524">
                  <c:v>4.1928720000000003E-2</c:v>
                </c:pt>
                <c:pt idx="525">
                  <c:v>3.994263E-2</c:v>
                </c:pt>
                <c:pt idx="526">
                  <c:v>4.5316229999999999E-2</c:v>
                </c:pt>
                <c:pt idx="527">
                  <c:v>4.5155540000000001E-2</c:v>
                </c:pt>
                <c:pt idx="528">
                  <c:v>4.6621170000000003E-2</c:v>
                </c:pt>
                <c:pt idx="529">
                  <c:v>4.6129009999999998E-2</c:v>
                </c:pt>
                <c:pt idx="530">
                  <c:v>4.3819469999999999E-2</c:v>
                </c:pt>
                <c:pt idx="531">
                  <c:v>4.3292599999999994E-2</c:v>
                </c:pt>
                <c:pt idx="532">
                  <c:v>4.142245E-2</c:v>
                </c:pt>
                <c:pt idx="533">
                  <c:v>4.2838799999999996E-2</c:v>
                </c:pt>
                <c:pt idx="534">
                  <c:v>4.1639309999999999E-2</c:v>
                </c:pt>
              </c:numCache>
            </c:numRef>
          </c:val>
          <c:smooth val="1"/>
          <c:extLst>
            <c:ext xmlns:c16="http://schemas.microsoft.com/office/drawing/2014/chart" uri="{C3380CC4-5D6E-409C-BE32-E72D297353CC}">
              <c16:uniqueId val="{00000001-A12A-475D-A59C-8462F35AD8CF}"/>
            </c:ext>
          </c:extLst>
        </c:ser>
        <c:ser>
          <c:idx val="2"/>
          <c:order val="2"/>
          <c:tx>
            <c:strRef>
              <c:f>YTW!$H$5</c:f>
              <c:strCache>
                <c:ptCount val="1"/>
                <c:pt idx="0">
                  <c:v>US, IG 5-7Y</c:v>
                </c:pt>
              </c:strCache>
            </c:strRef>
          </c:tx>
          <c:spPr>
            <a:ln w="19050" cap="rnd">
              <a:solidFill>
                <a:schemeClr val="accent2"/>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H$6:$H$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6.8146769999999995E-2</c:v>
                </c:pt>
                <c:pt idx="146">
                  <c:v>6.4734349999999996E-2</c:v>
                </c:pt>
                <c:pt idx="147">
                  <c:v>6.4723959999999997E-2</c:v>
                </c:pt>
                <c:pt idx="148">
                  <c:v>6.4855040000000003E-2</c:v>
                </c:pt>
                <c:pt idx="149">
                  <c:v>6.5337839999999994E-2</c:v>
                </c:pt>
                <c:pt idx="150">
                  <c:v>6.17575E-2</c:v>
                </c:pt>
                <c:pt idx="151">
                  <c:v>6.207141E-2</c:v>
                </c:pt>
                <c:pt idx="152">
                  <c:v>5.8585250000000005E-2</c:v>
                </c:pt>
                <c:pt idx="153">
                  <c:v>5.9058289999999999E-2</c:v>
                </c:pt>
                <c:pt idx="154">
                  <c:v>5.8563690000000002E-2</c:v>
                </c:pt>
                <c:pt idx="155">
                  <c:v>6.3611849999999998E-2</c:v>
                </c:pt>
                <c:pt idx="156">
                  <c:v>6.2061539999999998E-2</c:v>
                </c:pt>
                <c:pt idx="157">
                  <c:v>6.0158329999999996E-2</c:v>
                </c:pt>
                <c:pt idx="158">
                  <c:v>6.4491240000000005E-2</c:v>
                </c:pt>
                <c:pt idx="159">
                  <c:v>7.2096149999999998E-2</c:v>
                </c:pt>
                <c:pt idx="160">
                  <c:v>7.4704889999999996E-2</c:v>
                </c:pt>
                <c:pt idx="161">
                  <c:v>7.5723330000000005E-2</c:v>
                </c:pt>
                <c:pt idx="162">
                  <c:v>7.7259469999999997E-2</c:v>
                </c:pt>
                <c:pt idx="163">
                  <c:v>7.4895959999999998E-2</c:v>
                </c:pt>
                <c:pt idx="164">
                  <c:v>7.5333529999999996E-2</c:v>
                </c:pt>
                <c:pt idx="165">
                  <c:v>7.976374E-2</c:v>
                </c:pt>
                <c:pt idx="166">
                  <c:v>8.042705E-2</c:v>
                </c:pt>
                <c:pt idx="167">
                  <c:v>8.3697560000000004E-2</c:v>
                </c:pt>
                <c:pt idx="168">
                  <c:v>8.4093639999999997E-2</c:v>
                </c:pt>
                <c:pt idx="169">
                  <c:v>8.122878E-2</c:v>
                </c:pt>
                <c:pt idx="170">
                  <c:v>7.6866429999999999E-2</c:v>
                </c:pt>
                <c:pt idx="171">
                  <c:v>7.7219399999999994E-2</c:v>
                </c:pt>
                <c:pt idx="172">
                  <c:v>7.5644509999999998E-2</c:v>
                </c:pt>
                <c:pt idx="173">
                  <c:v>6.9111359999999997E-2</c:v>
                </c:pt>
                <c:pt idx="174">
                  <c:v>6.9122879999999998E-2</c:v>
                </c:pt>
                <c:pt idx="175">
                  <c:v>7.0713269999999995E-2</c:v>
                </c:pt>
                <c:pt idx="176">
                  <c:v>6.953703E-2</c:v>
                </c:pt>
                <c:pt idx="177">
                  <c:v>6.8632319999999997E-2</c:v>
                </c:pt>
                <c:pt idx="178">
                  <c:v>6.7634379999999994E-2</c:v>
                </c:pt>
                <c:pt idx="179">
                  <c:v>6.5044989999999997E-2</c:v>
                </c:pt>
                <c:pt idx="180">
                  <c:v>6.3370270000000006E-2</c:v>
                </c:pt>
                <c:pt idx="181">
                  <c:v>6.2649109999999994E-2</c:v>
                </c:pt>
                <c:pt idx="182">
                  <c:v>6.7677420000000002E-2</c:v>
                </c:pt>
                <c:pt idx="183">
                  <c:v>7.0182960000000003E-2</c:v>
                </c:pt>
                <c:pt idx="184">
                  <c:v>7.2293070000000001E-2</c:v>
                </c:pt>
                <c:pt idx="185">
                  <c:v>7.3525369999999993E-2</c:v>
                </c:pt>
                <c:pt idx="186">
                  <c:v>7.2237510000000005E-2</c:v>
                </c:pt>
                <c:pt idx="187">
                  <c:v>7.2278309999999998E-2</c:v>
                </c:pt>
                <c:pt idx="188">
                  <c:v>7.3438390000000006E-2</c:v>
                </c:pt>
                <c:pt idx="189">
                  <c:v>7.142722E-2</c:v>
                </c:pt>
                <c:pt idx="190">
                  <c:v>6.8361130000000006E-2</c:v>
                </c:pt>
                <c:pt idx="191">
                  <c:v>6.6862209999999991E-2</c:v>
                </c:pt>
                <c:pt idx="192">
                  <c:v>6.9308189999999992E-2</c:v>
                </c:pt>
                <c:pt idx="193">
                  <c:v>6.9528199999999998E-2</c:v>
                </c:pt>
                <c:pt idx="194">
                  <c:v>7.0030780000000001E-2</c:v>
                </c:pt>
                <c:pt idx="195">
                  <c:v>7.3024610000000004E-2</c:v>
                </c:pt>
                <c:pt idx="196">
                  <c:v>7.1595140000000002E-2</c:v>
                </c:pt>
                <c:pt idx="197">
                  <c:v>7.0909700000000006E-2</c:v>
                </c:pt>
                <c:pt idx="198">
                  <c:v>7.0106059999999998E-2</c:v>
                </c:pt>
                <c:pt idx="199">
                  <c:v>6.709619E-2</c:v>
                </c:pt>
                <c:pt idx="200">
                  <c:v>6.9340760000000001E-2</c:v>
                </c:pt>
                <c:pt idx="201">
                  <c:v>6.7934889999999998E-2</c:v>
                </c:pt>
                <c:pt idx="202">
                  <c:v>6.6429559999999999E-2</c:v>
                </c:pt>
                <c:pt idx="203">
                  <c:v>6.7145549999999998E-2</c:v>
                </c:pt>
                <c:pt idx="204">
                  <c:v>6.5523869999999998E-2</c:v>
                </c:pt>
                <c:pt idx="205">
                  <c:v>6.3453389999999998E-2</c:v>
                </c:pt>
                <c:pt idx="206">
                  <c:v>6.492647E-2</c:v>
                </c:pt>
                <c:pt idx="207">
                  <c:v>6.5367350000000005E-2</c:v>
                </c:pt>
                <c:pt idx="208">
                  <c:v>6.5296740000000006E-2</c:v>
                </c:pt>
                <c:pt idx="209">
                  <c:v>6.4307809999999993E-2</c:v>
                </c:pt>
                <c:pt idx="210">
                  <c:v>6.3632069999999999E-2</c:v>
                </c:pt>
                <c:pt idx="211">
                  <c:v>6.4165050000000001E-2</c:v>
                </c:pt>
                <c:pt idx="212">
                  <c:v>6.1703239999999999E-2</c:v>
                </c:pt>
                <c:pt idx="213">
                  <c:v>5.5680690000000005E-2</c:v>
                </c:pt>
                <c:pt idx="214">
                  <c:v>5.9478479999999993E-2</c:v>
                </c:pt>
                <c:pt idx="215">
                  <c:v>6.0099530000000005E-2</c:v>
                </c:pt>
                <c:pt idx="216">
                  <c:v>5.8626730000000002E-2</c:v>
                </c:pt>
                <c:pt idx="217">
                  <c:v>5.8083749999999996E-2</c:v>
                </c:pt>
                <c:pt idx="218">
                  <c:v>6.3619830000000002E-2</c:v>
                </c:pt>
                <c:pt idx="219">
                  <c:v>6.3367240000000005E-2</c:v>
                </c:pt>
                <c:pt idx="220">
                  <c:v>6.3733219999999993E-2</c:v>
                </c:pt>
                <c:pt idx="221">
                  <c:v>6.6803569999999993E-2</c:v>
                </c:pt>
                <c:pt idx="222">
                  <c:v>6.8118040000000005E-2</c:v>
                </c:pt>
                <c:pt idx="223">
                  <c:v>6.9727430000000007E-2</c:v>
                </c:pt>
                <c:pt idx="224">
                  <c:v>7.1058070000000001E-2</c:v>
                </c:pt>
                <c:pt idx="225">
                  <c:v>6.9620540000000009E-2</c:v>
                </c:pt>
                <c:pt idx="226">
                  <c:v>6.9902909999999999E-2</c:v>
                </c:pt>
                <c:pt idx="227">
                  <c:v>7.1158700000000005E-2</c:v>
                </c:pt>
                <c:pt idx="228">
                  <c:v>7.3263200000000001E-2</c:v>
                </c:pt>
                <c:pt idx="229">
                  <c:v>7.6290839999999999E-2</c:v>
                </c:pt>
                <c:pt idx="230">
                  <c:v>7.5607670000000002E-2</c:v>
                </c:pt>
                <c:pt idx="231">
                  <c:v>7.4713830000000009E-2</c:v>
                </c:pt>
                <c:pt idx="232">
                  <c:v>7.6200199999999996E-2</c:v>
                </c:pt>
                <c:pt idx="233">
                  <c:v>7.7448379999999997E-2</c:v>
                </c:pt>
                <c:pt idx="234">
                  <c:v>7.4384569999999997E-2</c:v>
                </c:pt>
                <c:pt idx="235">
                  <c:v>7.4089520000000006E-2</c:v>
                </c:pt>
                <c:pt idx="236">
                  <c:v>7.2436500000000001E-2</c:v>
                </c:pt>
                <c:pt idx="237">
                  <c:v>7.1438509999999997E-2</c:v>
                </c:pt>
                <c:pt idx="238">
                  <c:v>7.1579719999999999E-2</c:v>
                </c:pt>
                <c:pt idx="239">
                  <c:v>7.0083820000000005E-2</c:v>
                </c:pt>
                <c:pt idx="240">
                  <c:v>6.7678500000000003E-2</c:v>
                </c:pt>
                <c:pt idx="241">
                  <c:v>6.4731999999999998E-2</c:v>
                </c:pt>
                <c:pt idx="242">
                  <c:v>6.4284019999999997E-2</c:v>
                </c:pt>
                <c:pt idx="243">
                  <c:v>6.43146E-2</c:v>
                </c:pt>
                <c:pt idx="244">
                  <c:v>6.6045909999999999E-2</c:v>
                </c:pt>
                <c:pt idx="245">
                  <c:v>6.4970239999999999E-2</c:v>
                </c:pt>
                <c:pt idx="246">
                  <c:v>6.5342170000000005E-2</c:v>
                </c:pt>
                <c:pt idx="247">
                  <c:v>6.2423859999999998E-2</c:v>
                </c:pt>
                <c:pt idx="248">
                  <c:v>6.1095990000000003E-2</c:v>
                </c:pt>
                <c:pt idx="249">
                  <c:v>5.7870999999999999E-2</c:v>
                </c:pt>
                <c:pt idx="250">
                  <c:v>5.5367749999999993E-2</c:v>
                </c:pt>
                <c:pt idx="251">
                  <c:v>5.9694950000000004E-2</c:v>
                </c:pt>
                <c:pt idx="252">
                  <c:v>6.1807499999999994E-2</c:v>
                </c:pt>
                <c:pt idx="253">
                  <c:v>6.0905529999999999E-2</c:v>
                </c:pt>
                <c:pt idx="254">
                  <c:v>5.8783929999999998E-2</c:v>
                </c:pt>
                <c:pt idx="255">
                  <c:v>6.2918660000000001E-2</c:v>
                </c:pt>
                <c:pt idx="256">
                  <c:v>5.9219099999999997E-2</c:v>
                </c:pt>
                <c:pt idx="257">
                  <c:v>5.8195980000000001E-2</c:v>
                </c:pt>
                <c:pt idx="258">
                  <c:v>5.7184070000000004E-2</c:v>
                </c:pt>
                <c:pt idx="259">
                  <c:v>5.4953450000000001E-2</c:v>
                </c:pt>
                <c:pt idx="260">
                  <c:v>5.1087499999999994E-2</c:v>
                </c:pt>
                <c:pt idx="261">
                  <c:v>4.6210829999999994E-2</c:v>
                </c:pt>
                <c:pt idx="262">
                  <c:v>4.8284070000000005E-2</c:v>
                </c:pt>
                <c:pt idx="263">
                  <c:v>5.0858519999999997E-2</c:v>
                </c:pt>
                <c:pt idx="264">
                  <c:v>4.4298719999999993E-2</c:v>
                </c:pt>
                <c:pt idx="265">
                  <c:v>4.6115529999999995E-2</c:v>
                </c:pt>
                <c:pt idx="266">
                  <c:v>4.0359899999999997E-2</c:v>
                </c:pt>
                <c:pt idx="267">
                  <c:v>4.3622050000000002E-2</c:v>
                </c:pt>
                <c:pt idx="268">
                  <c:v>4.0808099999999993E-2</c:v>
                </c:pt>
                <c:pt idx="269">
                  <c:v>3.4269020000000004E-2</c:v>
                </c:pt>
                <c:pt idx="270">
                  <c:v>4.0167659999999994E-2</c:v>
                </c:pt>
                <c:pt idx="271">
                  <c:v>5.0901339999999996E-2</c:v>
                </c:pt>
                <c:pt idx="272">
                  <c:v>4.9854890000000006E-2</c:v>
                </c:pt>
                <c:pt idx="273">
                  <c:v>4.3557629999999993E-2</c:v>
                </c:pt>
                <c:pt idx="274">
                  <c:v>4.6956879999999999E-2</c:v>
                </c:pt>
                <c:pt idx="275">
                  <c:v>4.7219300000000006E-2</c:v>
                </c:pt>
                <c:pt idx="276">
                  <c:v>4.5760099999999998E-2</c:v>
                </c:pt>
                <c:pt idx="277">
                  <c:v>4.451836E-2</c:v>
                </c:pt>
                <c:pt idx="278">
                  <c:v>4.2999879999999997E-2</c:v>
                </c:pt>
                <c:pt idx="279">
                  <c:v>4.2248000000000001E-2</c:v>
                </c:pt>
                <c:pt idx="280">
                  <c:v>4.8775120000000005E-2</c:v>
                </c:pt>
                <c:pt idx="281">
                  <c:v>5.0682660000000004E-2</c:v>
                </c:pt>
                <c:pt idx="282">
                  <c:v>4.9897109999999995E-2</c:v>
                </c:pt>
                <c:pt idx="283">
                  <c:v>4.8732069999999995E-2</c:v>
                </c:pt>
                <c:pt idx="284">
                  <c:v>4.6056079999999999E-2</c:v>
                </c:pt>
                <c:pt idx="285">
                  <c:v>4.6578850000000005E-2</c:v>
                </c:pt>
                <c:pt idx="286">
                  <c:v>4.4875390000000001E-2</c:v>
                </c:pt>
                <c:pt idx="287">
                  <c:v>4.7888109999999998E-2</c:v>
                </c:pt>
                <c:pt idx="288">
                  <c:v>4.6353289999999998E-2</c:v>
                </c:pt>
                <c:pt idx="289">
                  <c:v>4.7372620000000004E-2</c:v>
                </c:pt>
                <c:pt idx="290">
                  <c:v>4.8997810000000003E-2</c:v>
                </c:pt>
                <c:pt idx="291">
                  <c:v>5.126385E-2</c:v>
                </c:pt>
                <c:pt idx="292">
                  <c:v>4.9463280000000005E-2</c:v>
                </c:pt>
                <c:pt idx="293">
                  <c:v>4.8278429999999997E-2</c:v>
                </c:pt>
                <c:pt idx="294">
                  <c:v>4.8230060000000005E-2</c:v>
                </c:pt>
                <c:pt idx="295">
                  <c:v>5.0956979999999999E-2</c:v>
                </c:pt>
                <c:pt idx="296">
                  <c:v>4.9244679999999999E-2</c:v>
                </c:pt>
                <c:pt idx="297">
                  <c:v>5.1535589999999992E-2</c:v>
                </c:pt>
                <c:pt idx="298">
                  <c:v>5.4143869999999997E-2</c:v>
                </c:pt>
                <c:pt idx="299">
                  <c:v>5.4156300000000004E-2</c:v>
                </c:pt>
                <c:pt idx="300">
                  <c:v>5.3039079999999995E-2</c:v>
                </c:pt>
                <c:pt idx="301">
                  <c:v>5.3685700000000003E-2</c:v>
                </c:pt>
                <c:pt idx="302">
                  <c:v>5.4233659999999996E-2</c:v>
                </c:pt>
                <c:pt idx="303">
                  <c:v>5.663953E-2</c:v>
                </c:pt>
                <c:pt idx="304">
                  <c:v>5.7390739999999996E-2</c:v>
                </c:pt>
                <c:pt idx="305">
                  <c:v>5.840306E-2</c:v>
                </c:pt>
                <c:pt idx="306">
                  <c:v>5.913061E-2</c:v>
                </c:pt>
                <c:pt idx="307">
                  <c:v>5.7574019999999997E-2</c:v>
                </c:pt>
                <c:pt idx="308">
                  <c:v>5.606618E-2</c:v>
                </c:pt>
                <c:pt idx="309">
                  <c:v>5.5186099999999995E-2</c:v>
                </c:pt>
                <c:pt idx="310">
                  <c:v>5.4630289999999998E-2</c:v>
                </c:pt>
                <c:pt idx="311">
                  <c:v>5.348199E-2</c:v>
                </c:pt>
                <c:pt idx="312">
                  <c:v>5.4873470000000001E-2</c:v>
                </c:pt>
                <c:pt idx="313">
                  <c:v>5.6114069999999995E-2</c:v>
                </c:pt>
                <c:pt idx="314">
                  <c:v>5.4314280000000006E-2</c:v>
                </c:pt>
                <c:pt idx="315">
                  <c:v>5.5009560000000006E-2</c:v>
                </c:pt>
                <c:pt idx="316">
                  <c:v>5.4956950000000004E-2</c:v>
                </c:pt>
                <c:pt idx="317">
                  <c:v>5.6983300000000001E-2</c:v>
                </c:pt>
                <c:pt idx="318">
                  <c:v>5.792216E-2</c:v>
                </c:pt>
                <c:pt idx="319">
                  <c:v>5.7071880000000005E-2</c:v>
                </c:pt>
                <c:pt idx="320">
                  <c:v>5.6167710000000003E-2</c:v>
                </c:pt>
                <c:pt idx="321">
                  <c:v>5.5194340000000001E-2</c:v>
                </c:pt>
                <c:pt idx="322">
                  <c:v>5.477626E-2</c:v>
                </c:pt>
                <c:pt idx="323">
                  <c:v>5.1732139999999996E-2</c:v>
                </c:pt>
                <c:pt idx="324">
                  <c:v>5.1382279999999995E-2</c:v>
                </c:pt>
                <c:pt idx="325">
                  <c:v>4.8775849999999996E-2</c:v>
                </c:pt>
                <c:pt idx="326">
                  <c:v>4.9075279999999999E-2</c:v>
                </c:pt>
                <c:pt idx="327">
                  <c:v>4.8560109999999997E-2</c:v>
                </c:pt>
                <c:pt idx="328">
                  <c:v>5.0327039999999997E-2</c:v>
                </c:pt>
                <c:pt idx="329">
                  <c:v>5.2819969999999994E-2</c:v>
                </c:pt>
                <c:pt idx="330">
                  <c:v>5.3071799999999995E-2</c:v>
                </c:pt>
                <c:pt idx="331">
                  <c:v>5.3526540000000004E-2</c:v>
                </c:pt>
                <c:pt idx="332">
                  <c:v>5.3327949999999999E-2</c:v>
                </c:pt>
                <c:pt idx="333">
                  <c:v>5.6159939999999998E-2</c:v>
                </c:pt>
                <c:pt idx="334">
                  <c:v>6.1573669999999997E-2</c:v>
                </c:pt>
                <c:pt idx="335">
                  <c:v>5.3503660000000001E-2</c:v>
                </c:pt>
                <c:pt idx="336">
                  <c:v>5.0742500000000003E-2</c:v>
                </c:pt>
                <c:pt idx="337">
                  <c:v>5.3271720000000002E-2</c:v>
                </c:pt>
                <c:pt idx="338">
                  <c:v>5.179545E-2</c:v>
                </c:pt>
                <c:pt idx="339">
                  <c:v>5.2291030000000002E-2</c:v>
                </c:pt>
                <c:pt idx="340">
                  <c:v>4.7706739999999997E-2</c:v>
                </c:pt>
                <c:pt idx="341">
                  <c:v>4.7856139999999998E-2</c:v>
                </c:pt>
                <c:pt idx="342">
                  <c:v>4.8304050000000001E-2</c:v>
                </c:pt>
                <c:pt idx="343">
                  <c:v>4.6273549999999997E-2</c:v>
                </c:pt>
                <c:pt idx="344">
                  <c:v>4.4667029999999996E-2</c:v>
                </c:pt>
                <c:pt idx="345">
                  <c:v>4.2541520000000006E-2</c:v>
                </c:pt>
                <c:pt idx="346">
                  <c:v>4.1697769999999995E-2</c:v>
                </c:pt>
                <c:pt idx="347">
                  <c:v>3.8782049999999998E-2</c:v>
                </c:pt>
                <c:pt idx="348">
                  <c:v>4.3704530000000005E-2</c:v>
                </c:pt>
                <c:pt idx="349">
                  <c:v>4.0416860000000006E-2</c:v>
                </c:pt>
                <c:pt idx="350">
                  <c:v>4.0274749999999998E-2</c:v>
                </c:pt>
                <c:pt idx="351">
                  <c:v>4.1178860000000005E-2</c:v>
                </c:pt>
                <c:pt idx="352">
                  <c:v>3.9740540000000005E-2</c:v>
                </c:pt>
                <c:pt idx="353">
                  <c:v>3.7832999999999999E-2</c:v>
                </c:pt>
                <c:pt idx="354">
                  <c:v>3.5071310000000001E-2</c:v>
                </c:pt>
                <c:pt idx="355">
                  <c:v>3.2330580000000005E-2</c:v>
                </c:pt>
                <c:pt idx="356">
                  <c:v>2.9056519999999999E-2</c:v>
                </c:pt>
                <c:pt idx="357">
                  <c:v>2.9950450000000003E-2</c:v>
                </c:pt>
                <c:pt idx="358">
                  <c:v>2.8884599999999996E-2</c:v>
                </c:pt>
                <c:pt idx="359">
                  <c:v>3.1596800000000001E-2</c:v>
                </c:pt>
                <c:pt idx="360">
                  <c:v>3.4822600000000002E-2</c:v>
                </c:pt>
                <c:pt idx="361">
                  <c:v>3.4784610000000001E-2</c:v>
                </c:pt>
                <c:pt idx="362">
                  <c:v>3.508824E-2</c:v>
                </c:pt>
                <c:pt idx="363">
                  <c:v>3.565513E-2</c:v>
                </c:pt>
                <c:pt idx="364">
                  <c:v>3.3271910000000002E-2</c:v>
                </c:pt>
                <c:pt idx="365">
                  <c:v>3.1853099999999995E-2</c:v>
                </c:pt>
                <c:pt idx="366">
                  <c:v>3.2825519999999997E-2</c:v>
                </c:pt>
                <c:pt idx="367">
                  <c:v>3.0030649999999999E-2</c:v>
                </c:pt>
                <c:pt idx="368">
                  <c:v>2.6447720000000001E-2</c:v>
                </c:pt>
                <c:pt idx="369">
                  <c:v>2.7964969999999999E-2</c:v>
                </c:pt>
                <c:pt idx="370">
                  <c:v>2.7977180000000001E-2</c:v>
                </c:pt>
                <c:pt idx="371">
                  <c:v>2.853936E-2</c:v>
                </c:pt>
                <c:pt idx="372">
                  <c:v>2.6574209999999997E-2</c:v>
                </c:pt>
                <c:pt idx="373">
                  <c:v>2.3487499999999998E-2</c:v>
                </c:pt>
                <c:pt idx="374">
                  <c:v>2.44253E-2</c:v>
                </c:pt>
                <c:pt idx="375">
                  <c:v>2.5982970000000001E-2</c:v>
                </c:pt>
                <c:pt idx="376">
                  <c:v>2.4543579999999999E-2</c:v>
                </c:pt>
                <c:pt idx="377">
                  <c:v>2.2654299999999999E-2</c:v>
                </c:pt>
                <c:pt idx="378">
                  <c:v>2.288809E-2</c:v>
                </c:pt>
                <c:pt idx="379">
                  <c:v>1.9449380000000002E-2</c:v>
                </c:pt>
                <c:pt idx="380">
                  <c:v>1.9530620000000002E-2</c:v>
                </c:pt>
                <c:pt idx="381">
                  <c:v>1.664264E-2</c:v>
                </c:pt>
                <c:pt idx="382">
                  <c:v>1.8843209999999999E-2</c:v>
                </c:pt>
                <c:pt idx="383">
                  <c:v>1.7948169999999999E-2</c:v>
                </c:pt>
                <c:pt idx="384">
                  <c:v>1.9173309999999999E-2</c:v>
                </c:pt>
                <c:pt idx="385">
                  <c:v>2.3011199999999999E-2</c:v>
                </c:pt>
                <c:pt idx="386">
                  <c:v>2.2452960000000001E-2</c:v>
                </c:pt>
                <c:pt idx="387">
                  <c:v>2.2646920000000001E-2</c:v>
                </c:pt>
                <c:pt idx="388">
                  <c:v>2.0716399999999999E-2</c:v>
                </c:pt>
                <c:pt idx="389">
                  <c:v>2.3647439999999999E-2</c:v>
                </c:pt>
                <c:pt idx="390">
                  <c:v>2.624276E-2</c:v>
                </c:pt>
                <c:pt idx="391">
                  <c:v>2.6021230000000003E-2</c:v>
                </c:pt>
                <c:pt idx="392">
                  <c:v>2.783909E-2</c:v>
                </c:pt>
                <c:pt idx="393">
                  <c:v>2.5662620000000001E-2</c:v>
                </c:pt>
                <c:pt idx="394">
                  <c:v>2.4765640000000002E-2</c:v>
                </c:pt>
                <c:pt idx="395">
                  <c:v>2.5611660000000001E-2</c:v>
                </c:pt>
                <c:pt idx="396">
                  <c:v>2.7761789999999998E-2</c:v>
                </c:pt>
                <c:pt idx="397">
                  <c:v>2.548485E-2</c:v>
                </c:pt>
                <c:pt idx="398">
                  <c:v>2.5103200000000003E-2</c:v>
                </c:pt>
                <c:pt idx="399">
                  <c:v>2.6426699999999997E-2</c:v>
                </c:pt>
                <c:pt idx="400">
                  <c:v>2.5680439999999999E-2</c:v>
                </c:pt>
                <c:pt idx="401">
                  <c:v>2.4227929999999998E-2</c:v>
                </c:pt>
                <c:pt idx="402">
                  <c:v>2.443905E-2</c:v>
                </c:pt>
                <c:pt idx="403">
                  <c:v>2.5749290000000001E-2</c:v>
                </c:pt>
                <c:pt idx="404">
                  <c:v>2.4633219999999997E-2</c:v>
                </c:pt>
                <c:pt idx="405">
                  <c:v>2.602223E-2</c:v>
                </c:pt>
                <c:pt idx="406">
                  <c:v>2.486207E-2</c:v>
                </c:pt>
                <c:pt idx="407">
                  <c:v>2.4526340000000001E-2</c:v>
                </c:pt>
                <c:pt idx="408">
                  <c:v>2.5389499999999999E-2</c:v>
                </c:pt>
                <c:pt idx="409">
                  <c:v>2.1393140000000001E-2</c:v>
                </c:pt>
                <c:pt idx="410">
                  <c:v>2.3216519999999997E-2</c:v>
                </c:pt>
                <c:pt idx="411">
                  <c:v>2.2931859999999998E-2</c:v>
                </c:pt>
                <c:pt idx="412">
                  <c:v>2.2769870000000001E-2</c:v>
                </c:pt>
                <c:pt idx="413">
                  <c:v>2.3300809999999998E-2</c:v>
                </c:pt>
                <c:pt idx="414">
                  <c:v>2.5559910000000002E-2</c:v>
                </c:pt>
                <c:pt idx="415">
                  <c:v>2.4844560000000002E-2</c:v>
                </c:pt>
                <c:pt idx="416">
                  <c:v>2.5387179999999999E-2</c:v>
                </c:pt>
                <c:pt idx="417">
                  <c:v>2.4100419999999997E-2</c:v>
                </c:pt>
                <c:pt idx="418">
                  <c:v>2.4634809999999997E-2</c:v>
                </c:pt>
                <c:pt idx="419">
                  <c:v>2.5683999999999998E-2</c:v>
                </c:pt>
                <c:pt idx="420">
                  <c:v>2.6565500000000002E-2</c:v>
                </c:pt>
                <c:pt idx="421">
                  <c:v>2.4069699999999999E-2</c:v>
                </c:pt>
                <c:pt idx="422">
                  <c:v>2.3395249999999999E-2</c:v>
                </c:pt>
                <c:pt idx="423">
                  <c:v>2.2618160000000002E-2</c:v>
                </c:pt>
                <c:pt idx="424">
                  <c:v>2.2201659999999998E-2</c:v>
                </c:pt>
                <c:pt idx="425">
                  <c:v>2.3149570000000001E-2</c:v>
                </c:pt>
                <c:pt idx="426">
                  <c:v>2.0037310000000003E-2</c:v>
                </c:pt>
                <c:pt idx="427">
                  <c:v>1.9282630000000002E-2</c:v>
                </c:pt>
                <c:pt idx="428">
                  <c:v>2.0253469999999999E-2</c:v>
                </c:pt>
                <c:pt idx="429">
                  <c:v>2.0614499999999997E-2</c:v>
                </c:pt>
                <c:pt idx="430">
                  <c:v>2.2144439999999998E-2</c:v>
                </c:pt>
                <c:pt idx="431">
                  <c:v>2.6311969999999997E-2</c:v>
                </c:pt>
                <c:pt idx="432">
                  <c:v>2.677537E-2</c:v>
                </c:pt>
                <c:pt idx="433">
                  <c:v>2.676885E-2</c:v>
                </c:pt>
                <c:pt idx="434">
                  <c:v>2.6282679999999999E-2</c:v>
                </c:pt>
                <c:pt idx="435">
                  <c:v>2.6766789999999999E-2</c:v>
                </c:pt>
                <c:pt idx="436">
                  <c:v>2.5753270000000002E-2</c:v>
                </c:pt>
                <c:pt idx="437">
                  <c:v>2.5331119999999999E-2</c:v>
                </c:pt>
                <c:pt idx="438">
                  <c:v>2.608243E-2</c:v>
                </c:pt>
                <c:pt idx="439">
                  <c:v>2.568254E-2</c:v>
                </c:pt>
                <c:pt idx="440">
                  <c:v>2.5154849999999999E-2</c:v>
                </c:pt>
                <c:pt idx="441">
                  <c:v>2.6283359999999999E-2</c:v>
                </c:pt>
                <c:pt idx="442">
                  <c:v>2.6749950000000002E-2</c:v>
                </c:pt>
                <c:pt idx="443">
                  <c:v>2.762044E-2</c:v>
                </c:pt>
                <c:pt idx="444">
                  <c:v>2.7737059999999997E-2</c:v>
                </c:pt>
                <c:pt idx="445">
                  <c:v>3.011753E-2</c:v>
                </c:pt>
                <c:pt idx="446">
                  <c:v>3.1621370000000003E-2</c:v>
                </c:pt>
                <c:pt idx="447">
                  <c:v>3.1368109999999998E-2</c:v>
                </c:pt>
                <c:pt idx="448">
                  <c:v>3.2994389999999998E-2</c:v>
                </c:pt>
                <c:pt idx="449">
                  <c:v>3.2320890000000005E-2</c:v>
                </c:pt>
                <c:pt idx="450">
                  <c:v>3.3014420000000003E-2</c:v>
                </c:pt>
                <c:pt idx="451">
                  <c:v>3.357044E-2</c:v>
                </c:pt>
                <c:pt idx="452">
                  <c:v>3.2879659999999998E-2</c:v>
                </c:pt>
                <c:pt idx="453">
                  <c:v>3.4351759999999995E-2</c:v>
                </c:pt>
                <c:pt idx="454">
                  <c:v>3.5409049999999997E-2</c:v>
                </c:pt>
                <c:pt idx="455">
                  <c:v>3.4799200000000002E-2</c:v>
                </c:pt>
                <c:pt idx="456">
                  <c:v>3.2700710000000001E-2</c:v>
                </c:pt>
                <c:pt idx="457">
                  <c:v>3.158449E-2</c:v>
                </c:pt>
                <c:pt idx="458">
                  <c:v>3.210139E-2</c:v>
                </c:pt>
                <c:pt idx="459">
                  <c:v>2.9480849999999999E-2</c:v>
                </c:pt>
                <c:pt idx="460">
                  <c:v>3.0059499999999999E-2</c:v>
                </c:pt>
                <c:pt idx="461">
                  <c:v>2.7331100000000001E-2</c:v>
                </c:pt>
                <c:pt idx="462">
                  <c:v>2.5440540000000001E-2</c:v>
                </c:pt>
                <c:pt idx="463">
                  <c:v>2.5366089999999997E-2</c:v>
                </c:pt>
                <c:pt idx="464">
                  <c:v>2.0642269999999997E-2</c:v>
                </c:pt>
                <c:pt idx="465">
                  <c:v>2.2524130000000003E-2</c:v>
                </c:pt>
                <c:pt idx="466">
                  <c:v>2.236225E-2</c:v>
                </c:pt>
                <c:pt idx="467">
                  <c:v>2.3474430000000001E-2</c:v>
                </c:pt>
                <c:pt idx="468">
                  <c:v>2.373511E-2</c:v>
                </c:pt>
                <c:pt idx="469">
                  <c:v>1.982923E-2</c:v>
                </c:pt>
                <c:pt idx="470">
                  <c:v>1.5876660000000001E-2</c:v>
                </c:pt>
                <c:pt idx="471">
                  <c:v>1.5933059999999999E-2</c:v>
                </c:pt>
                <c:pt idx="472">
                  <c:v>1.3012019999999999E-2</c:v>
                </c:pt>
                <c:pt idx="473">
                  <c:v>1.2854819999999999E-2</c:v>
                </c:pt>
                <c:pt idx="474">
                  <c:v>1.1292999999999999E-2</c:v>
                </c:pt>
                <c:pt idx="475">
                  <c:v>8.5341800000000006E-3</c:v>
                </c:pt>
                <c:pt idx="476">
                  <c:v>9.5958699999999994E-3</c:v>
                </c:pt>
                <c:pt idx="477">
                  <c:v>9.925380000000001E-3</c:v>
                </c:pt>
                <c:pt idx="478">
                  <c:v>1.1161579999999999E-2</c:v>
                </c:pt>
                <c:pt idx="479">
                  <c:v>9.9738400000000012E-3</c:v>
                </c:pt>
                <c:pt idx="480">
                  <c:v>9.9839600000000001E-3</c:v>
                </c:pt>
                <c:pt idx="481">
                  <c:v>1.04256E-2</c:v>
                </c:pt>
                <c:pt idx="482">
                  <c:v>1.437712E-2</c:v>
                </c:pt>
                <c:pt idx="483">
                  <c:v>1.718621E-2</c:v>
                </c:pt>
                <c:pt idx="484">
                  <c:v>1.5576810000000002E-2</c:v>
                </c:pt>
                <c:pt idx="485">
                  <c:v>1.5586850000000001E-2</c:v>
                </c:pt>
                <c:pt idx="486">
                  <c:v>1.572513E-2</c:v>
                </c:pt>
                <c:pt idx="487">
                  <c:v>1.3907060000000001E-2</c:v>
                </c:pt>
                <c:pt idx="488">
                  <c:v>1.4823850000000001E-2</c:v>
                </c:pt>
                <c:pt idx="489">
                  <c:v>1.6856679999999999E-2</c:v>
                </c:pt>
                <c:pt idx="490">
                  <c:v>1.8048209999999999E-2</c:v>
                </c:pt>
                <c:pt idx="491">
                  <c:v>1.83205E-2</c:v>
                </c:pt>
                <c:pt idx="492">
                  <c:v>1.882006E-2</c:v>
                </c:pt>
                <c:pt idx="493">
                  <c:v>2.1612659999999999E-2</c:v>
                </c:pt>
                <c:pt idx="494">
                  <c:v>2.3286970000000001E-2</c:v>
                </c:pt>
                <c:pt idx="495">
                  <c:v>2.939976E-2</c:v>
                </c:pt>
                <c:pt idx="496">
                  <c:v>3.5019649999999999E-2</c:v>
                </c:pt>
                <c:pt idx="497">
                  <c:v>3.3707550000000003E-2</c:v>
                </c:pt>
                <c:pt idx="498">
                  <c:v>3.6612119999999998E-2</c:v>
                </c:pt>
                <c:pt idx="499">
                  <c:v>3.2830149999999995E-2</c:v>
                </c:pt>
                <c:pt idx="500">
                  <c:v>3.8918130000000002E-2</c:v>
                </c:pt>
                <c:pt idx="501">
                  <c:v>4.6874450000000005E-2</c:v>
                </c:pt>
                <c:pt idx="502">
                  <c:v>4.903275E-2</c:v>
                </c:pt>
                <c:pt idx="503">
                  <c:v>4.4205769999999998E-2</c:v>
                </c:pt>
                <c:pt idx="504">
                  <c:v>4.576939E-2</c:v>
                </c:pt>
                <c:pt idx="505">
                  <c:v>4.1208580000000002E-2</c:v>
                </c:pt>
                <c:pt idx="506">
                  <c:v>4.6725839999999998E-2</c:v>
                </c:pt>
                <c:pt idx="507">
                  <c:v>4.2461589999999994E-2</c:v>
                </c:pt>
                <c:pt idx="508">
                  <c:v>4.212631E-2</c:v>
                </c:pt>
                <c:pt idx="509">
                  <c:v>4.4305009999999999E-2</c:v>
                </c:pt>
                <c:pt idx="510">
                  <c:v>4.6610720000000001E-2</c:v>
                </c:pt>
                <c:pt idx="511">
                  <c:v>4.7318239999999998E-2</c:v>
                </c:pt>
                <c:pt idx="512">
                  <c:v>4.8587129999999999E-2</c:v>
                </c:pt>
                <c:pt idx="513">
                  <c:v>5.3003349999999998E-2</c:v>
                </c:pt>
                <c:pt idx="514">
                  <c:v>5.5476400000000002E-2</c:v>
                </c:pt>
                <c:pt idx="515">
                  <c:v>4.9666889999999998E-2</c:v>
                </c:pt>
                <c:pt idx="516">
                  <c:v>4.4309830000000001E-2</c:v>
                </c:pt>
                <c:pt idx="517">
                  <c:v>4.4673319999999996E-2</c:v>
                </c:pt>
                <c:pt idx="518">
                  <c:v>4.8273000000000003E-2</c:v>
                </c:pt>
                <c:pt idx="519">
                  <c:v>4.7424759999999996E-2</c:v>
                </c:pt>
                <c:pt idx="520">
                  <c:v>5.2715360000000003E-2</c:v>
                </c:pt>
                <c:pt idx="521">
                  <c:v>5.0350859999999997E-2</c:v>
                </c:pt>
                <c:pt idx="522">
                  <c:v>4.9249370000000001E-2</c:v>
                </c:pt>
                <c:pt idx="523">
                  <c:v>4.5100689999999999E-2</c:v>
                </c:pt>
                <c:pt idx="524">
                  <c:v>4.3205920000000002E-2</c:v>
                </c:pt>
                <c:pt idx="525">
                  <c:v>4.1604080000000002E-2</c:v>
                </c:pt>
                <c:pt idx="526">
                  <c:v>4.7885259999999999E-2</c:v>
                </c:pt>
                <c:pt idx="527">
                  <c:v>4.625837E-2</c:v>
                </c:pt>
                <c:pt idx="528">
                  <c:v>4.9620850000000001E-2</c:v>
                </c:pt>
                <c:pt idx="529">
                  <c:v>4.8861790000000002E-2</c:v>
                </c:pt>
                <c:pt idx="530">
                  <c:v>4.5789350000000006E-2</c:v>
                </c:pt>
                <c:pt idx="531">
                  <c:v>4.6084159999999999E-2</c:v>
                </c:pt>
                <c:pt idx="532">
                  <c:v>4.4260010000000002E-2</c:v>
                </c:pt>
                <c:pt idx="533">
                  <c:v>4.6639069999999998E-2</c:v>
                </c:pt>
                <c:pt idx="534">
                  <c:v>4.4301690000000005E-2</c:v>
                </c:pt>
              </c:numCache>
            </c:numRef>
          </c:val>
          <c:smooth val="1"/>
          <c:extLst>
            <c:ext xmlns:c16="http://schemas.microsoft.com/office/drawing/2014/chart" uri="{C3380CC4-5D6E-409C-BE32-E72D297353CC}">
              <c16:uniqueId val="{00000002-A12A-475D-A59C-8462F35AD8CF}"/>
            </c:ext>
          </c:extLst>
        </c:ser>
        <c:ser>
          <c:idx val="3"/>
          <c:order val="3"/>
          <c:tx>
            <c:strRef>
              <c:f>YTW!$I$5</c:f>
              <c:strCache>
                <c:ptCount val="1"/>
                <c:pt idx="0">
                  <c:v>US, IG 7-10Y</c:v>
                </c:pt>
              </c:strCache>
            </c:strRef>
          </c:tx>
          <c:spPr>
            <a:ln w="19050" cap="rnd">
              <a:solidFill>
                <a:schemeClr val="accent4"/>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I$6:$I$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0514389999999996E-2</c:v>
                </c:pt>
                <c:pt idx="146">
                  <c:v>6.7399870000000001E-2</c:v>
                </c:pt>
                <c:pt idx="147">
                  <c:v>6.7296999999999996E-2</c:v>
                </c:pt>
                <c:pt idx="148">
                  <c:v>6.7095589999999997E-2</c:v>
                </c:pt>
                <c:pt idx="149">
                  <c:v>6.795727E-2</c:v>
                </c:pt>
                <c:pt idx="150">
                  <c:v>6.4103930000000003E-2</c:v>
                </c:pt>
                <c:pt idx="151">
                  <c:v>6.3955239999999997E-2</c:v>
                </c:pt>
                <c:pt idx="152">
                  <c:v>6.041291E-2</c:v>
                </c:pt>
                <c:pt idx="153">
                  <c:v>6.081889E-2</c:v>
                </c:pt>
                <c:pt idx="154">
                  <c:v>6.0789249999999996E-2</c:v>
                </c:pt>
                <c:pt idx="155">
                  <c:v>6.4615820000000004E-2</c:v>
                </c:pt>
                <c:pt idx="156">
                  <c:v>6.4056150000000006E-2</c:v>
                </c:pt>
                <c:pt idx="157">
                  <c:v>6.1646979999999997E-2</c:v>
                </c:pt>
                <c:pt idx="158">
                  <c:v>6.6698320000000005E-2</c:v>
                </c:pt>
                <c:pt idx="159">
                  <c:v>7.4102520000000005E-2</c:v>
                </c:pt>
                <c:pt idx="160">
                  <c:v>7.7466160000000006E-2</c:v>
                </c:pt>
                <c:pt idx="161">
                  <c:v>7.8367420000000007E-2</c:v>
                </c:pt>
                <c:pt idx="162">
                  <c:v>7.9454349999999993E-2</c:v>
                </c:pt>
                <c:pt idx="163">
                  <c:v>7.6714229999999994E-2</c:v>
                </c:pt>
                <c:pt idx="164">
                  <c:v>7.7267269999999999E-2</c:v>
                </c:pt>
                <c:pt idx="165">
                  <c:v>8.1731470000000001E-2</c:v>
                </c:pt>
                <c:pt idx="166">
                  <c:v>8.3529590000000001E-2</c:v>
                </c:pt>
                <c:pt idx="167">
                  <c:v>8.5142930000000006E-2</c:v>
                </c:pt>
                <c:pt idx="168">
                  <c:v>8.511326000000001E-2</c:v>
                </c:pt>
                <c:pt idx="169">
                  <c:v>8.2487169999999999E-2</c:v>
                </c:pt>
                <c:pt idx="170">
                  <c:v>7.8972580000000001E-2</c:v>
                </c:pt>
                <c:pt idx="171">
                  <c:v>7.9338119999999998E-2</c:v>
                </c:pt>
                <c:pt idx="172">
                  <c:v>7.7475009999999997E-2</c:v>
                </c:pt>
                <c:pt idx="173">
                  <c:v>7.0207489999999997E-2</c:v>
                </c:pt>
                <c:pt idx="174">
                  <c:v>6.9902149999999996E-2</c:v>
                </c:pt>
                <c:pt idx="175">
                  <c:v>7.1620950000000003E-2</c:v>
                </c:pt>
                <c:pt idx="176">
                  <c:v>7.0322370000000009E-2</c:v>
                </c:pt>
                <c:pt idx="177">
                  <c:v>6.926510000000001E-2</c:v>
                </c:pt>
                <c:pt idx="178">
                  <c:v>6.7565600000000003E-2</c:v>
                </c:pt>
                <c:pt idx="179">
                  <c:v>6.5595429999999996E-2</c:v>
                </c:pt>
                <c:pt idx="180">
                  <c:v>6.2834349999999997E-2</c:v>
                </c:pt>
                <c:pt idx="181">
                  <c:v>6.270067E-2</c:v>
                </c:pt>
                <c:pt idx="182">
                  <c:v>6.8542069999999997E-2</c:v>
                </c:pt>
                <c:pt idx="183">
                  <c:v>7.1244940000000007E-2</c:v>
                </c:pt>
                <c:pt idx="184">
                  <c:v>7.3871640000000002E-2</c:v>
                </c:pt>
                <c:pt idx="185">
                  <c:v>7.5667490000000004E-2</c:v>
                </c:pt>
                <c:pt idx="186">
                  <c:v>7.3947029999999997E-2</c:v>
                </c:pt>
                <c:pt idx="187">
                  <c:v>7.5143069999999992E-2</c:v>
                </c:pt>
                <c:pt idx="188">
                  <c:v>7.6817410000000003E-2</c:v>
                </c:pt>
                <c:pt idx="189">
                  <c:v>7.4471949999999995E-2</c:v>
                </c:pt>
                <c:pt idx="190">
                  <c:v>7.1149100000000007E-2</c:v>
                </c:pt>
                <c:pt idx="191">
                  <c:v>6.834082000000001E-2</c:v>
                </c:pt>
                <c:pt idx="192">
                  <c:v>7.1885729999999995E-2</c:v>
                </c:pt>
                <c:pt idx="193">
                  <c:v>7.1907159999999998E-2</c:v>
                </c:pt>
                <c:pt idx="194">
                  <c:v>7.2474780000000003E-2</c:v>
                </c:pt>
                <c:pt idx="195">
                  <c:v>7.6124270000000008E-2</c:v>
                </c:pt>
                <c:pt idx="196">
                  <c:v>7.3974289999999998E-2</c:v>
                </c:pt>
                <c:pt idx="197">
                  <c:v>7.3110259999999996E-2</c:v>
                </c:pt>
                <c:pt idx="198">
                  <c:v>7.1704679999999993E-2</c:v>
                </c:pt>
                <c:pt idx="199">
                  <c:v>6.7084900000000003E-2</c:v>
                </c:pt>
                <c:pt idx="200">
                  <c:v>7.0306729999999998E-2</c:v>
                </c:pt>
                <c:pt idx="201">
                  <c:v>6.8046259999999997E-2</c:v>
                </c:pt>
                <c:pt idx="202">
                  <c:v>6.5787739999999997E-2</c:v>
                </c:pt>
                <c:pt idx="203">
                  <c:v>6.5790029999999999E-2</c:v>
                </c:pt>
                <c:pt idx="204">
                  <c:v>6.4623840000000002E-2</c:v>
                </c:pt>
                <c:pt idx="205">
                  <c:v>6.2342620000000001E-2</c:v>
                </c:pt>
                <c:pt idx="206">
                  <c:v>6.395721E-2</c:v>
                </c:pt>
                <c:pt idx="207">
                  <c:v>6.4339160000000006E-2</c:v>
                </c:pt>
                <c:pt idx="208">
                  <c:v>6.3993649999999999E-2</c:v>
                </c:pt>
                <c:pt idx="209">
                  <c:v>6.3146380000000002E-2</c:v>
                </c:pt>
                <c:pt idx="210">
                  <c:v>6.2313739999999999E-2</c:v>
                </c:pt>
                <c:pt idx="211">
                  <c:v>6.2927620000000004E-2</c:v>
                </c:pt>
                <c:pt idx="212">
                  <c:v>6.0300029999999998E-2</c:v>
                </c:pt>
                <c:pt idx="213">
                  <c:v>5.4606190000000006E-2</c:v>
                </c:pt>
                <c:pt idx="214">
                  <c:v>5.8451120000000002E-2</c:v>
                </c:pt>
                <c:pt idx="215">
                  <c:v>5.874439E-2</c:v>
                </c:pt>
                <c:pt idx="216">
                  <c:v>5.8494640000000001E-2</c:v>
                </c:pt>
                <c:pt idx="217">
                  <c:v>5.8008540000000004E-2</c:v>
                </c:pt>
                <c:pt idx="218">
                  <c:v>6.3816289999999998E-2</c:v>
                </c:pt>
                <c:pt idx="219">
                  <c:v>6.365802999999999E-2</c:v>
                </c:pt>
                <c:pt idx="220">
                  <c:v>6.4134979999999994E-2</c:v>
                </c:pt>
                <c:pt idx="221">
                  <c:v>6.7573359999999999E-2</c:v>
                </c:pt>
                <c:pt idx="222">
                  <c:v>6.9572410000000001E-2</c:v>
                </c:pt>
                <c:pt idx="223">
                  <c:v>7.228430000000001E-2</c:v>
                </c:pt>
                <c:pt idx="224">
                  <c:v>7.3498320000000006E-2</c:v>
                </c:pt>
                <c:pt idx="225">
                  <c:v>7.1703000000000003E-2</c:v>
                </c:pt>
                <c:pt idx="226">
                  <c:v>7.2003910000000004E-2</c:v>
                </c:pt>
                <c:pt idx="227">
                  <c:v>7.2948990000000005E-2</c:v>
                </c:pt>
                <c:pt idx="228">
                  <c:v>7.4906929999999997E-2</c:v>
                </c:pt>
                <c:pt idx="229">
                  <c:v>7.7567709999999998E-2</c:v>
                </c:pt>
                <c:pt idx="230">
                  <c:v>7.6676540000000001E-2</c:v>
                </c:pt>
                <c:pt idx="231">
                  <c:v>7.5396390000000008E-2</c:v>
                </c:pt>
                <c:pt idx="232">
                  <c:v>7.6913679999999998E-2</c:v>
                </c:pt>
                <c:pt idx="233">
                  <c:v>7.8265379999999996E-2</c:v>
                </c:pt>
                <c:pt idx="234">
                  <c:v>7.5188619999999998E-2</c:v>
                </c:pt>
                <c:pt idx="235">
                  <c:v>7.5096670000000004E-2</c:v>
                </c:pt>
                <c:pt idx="236">
                  <c:v>7.3327749999999997E-2</c:v>
                </c:pt>
                <c:pt idx="237">
                  <c:v>7.2674799999999998E-2</c:v>
                </c:pt>
                <c:pt idx="238">
                  <c:v>7.2455450000000005E-2</c:v>
                </c:pt>
                <c:pt idx="239">
                  <c:v>7.0095260000000006E-2</c:v>
                </c:pt>
                <c:pt idx="240">
                  <c:v>6.6627539999999999E-2</c:v>
                </c:pt>
                <c:pt idx="241">
                  <c:v>6.4289769999999996E-2</c:v>
                </c:pt>
                <c:pt idx="242">
                  <c:v>6.3630190000000003E-2</c:v>
                </c:pt>
                <c:pt idx="243">
                  <c:v>6.3920030000000003E-2</c:v>
                </c:pt>
                <c:pt idx="244">
                  <c:v>6.6026000000000001E-2</c:v>
                </c:pt>
                <c:pt idx="245">
                  <c:v>6.6294839999999994E-2</c:v>
                </c:pt>
                <c:pt idx="246">
                  <c:v>6.6897990000000004E-2</c:v>
                </c:pt>
                <c:pt idx="247">
                  <c:v>6.3093479999999993E-2</c:v>
                </c:pt>
                <c:pt idx="248">
                  <c:v>6.1721849999999995E-2</c:v>
                </c:pt>
                <c:pt idx="249">
                  <c:v>5.9670930000000004E-2</c:v>
                </c:pt>
                <c:pt idx="250">
                  <c:v>5.5924120000000001E-2</c:v>
                </c:pt>
                <c:pt idx="251">
                  <c:v>6.105008E-2</c:v>
                </c:pt>
                <c:pt idx="252">
                  <c:v>6.3542439999999992E-2</c:v>
                </c:pt>
                <c:pt idx="253">
                  <c:v>6.2696429999999997E-2</c:v>
                </c:pt>
                <c:pt idx="254">
                  <c:v>6.0875539999999999E-2</c:v>
                </c:pt>
                <c:pt idx="255">
                  <c:v>6.548764E-2</c:v>
                </c:pt>
                <c:pt idx="256">
                  <c:v>6.2352920000000006E-2</c:v>
                </c:pt>
                <c:pt idx="257">
                  <c:v>6.1085529999999999E-2</c:v>
                </c:pt>
                <c:pt idx="258">
                  <c:v>6.0142790000000002E-2</c:v>
                </c:pt>
                <c:pt idx="259">
                  <c:v>5.7979520000000007E-2</c:v>
                </c:pt>
                <c:pt idx="260">
                  <c:v>5.4655919999999997E-2</c:v>
                </c:pt>
                <c:pt idx="261">
                  <c:v>5.0816759999999996E-2</c:v>
                </c:pt>
                <c:pt idx="262">
                  <c:v>5.2741459999999997E-2</c:v>
                </c:pt>
                <c:pt idx="263">
                  <c:v>5.3640889999999997E-2</c:v>
                </c:pt>
                <c:pt idx="264">
                  <c:v>4.8759259999999999E-2</c:v>
                </c:pt>
                <c:pt idx="265">
                  <c:v>4.9900300000000002E-2</c:v>
                </c:pt>
                <c:pt idx="266">
                  <c:v>4.7029639999999998E-2</c:v>
                </c:pt>
                <c:pt idx="267">
                  <c:v>4.8053160000000004E-2</c:v>
                </c:pt>
                <c:pt idx="268">
                  <c:v>4.6534880000000001E-2</c:v>
                </c:pt>
                <c:pt idx="269">
                  <c:v>4.0146550000000003E-2</c:v>
                </c:pt>
                <c:pt idx="270">
                  <c:v>4.1694290000000002E-2</c:v>
                </c:pt>
                <c:pt idx="271">
                  <c:v>5.426632E-2</c:v>
                </c:pt>
                <c:pt idx="272">
                  <c:v>5.3316519999999999E-2</c:v>
                </c:pt>
                <c:pt idx="273">
                  <c:v>4.7006750000000007E-2</c:v>
                </c:pt>
                <c:pt idx="274">
                  <c:v>5.0249750000000003E-2</c:v>
                </c:pt>
                <c:pt idx="275">
                  <c:v>5.07482E-2</c:v>
                </c:pt>
                <c:pt idx="276">
                  <c:v>4.909326E-2</c:v>
                </c:pt>
                <c:pt idx="277">
                  <c:v>4.8399930000000001E-2</c:v>
                </c:pt>
                <c:pt idx="278">
                  <c:v>4.6977489999999997E-2</c:v>
                </c:pt>
                <c:pt idx="279">
                  <c:v>4.5910909999999999E-2</c:v>
                </c:pt>
                <c:pt idx="280">
                  <c:v>5.2668160000000006E-2</c:v>
                </c:pt>
                <c:pt idx="281">
                  <c:v>5.4276829999999998E-2</c:v>
                </c:pt>
                <c:pt idx="282">
                  <c:v>5.3427559999999999E-2</c:v>
                </c:pt>
                <c:pt idx="283">
                  <c:v>5.2089869999999996E-2</c:v>
                </c:pt>
                <c:pt idx="284">
                  <c:v>4.8938290000000002E-2</c:v>
                </c:pt>
                <c:pt idx="285">
                  <c:v>4.907777E-2</c:v>
                </c:pt>
                <c:pt idx="286">
                  <c:v>4.7878080000000003E-2</c:v>
                </c:pt>
                <c:pt idx="287">
                  <c:v>4.9949170000000001E-2</c:v>
                </c:pt>
                <c:pt idx="288">
                  <c:v>4.8809699999999998E-2</c:v>
                </c:pt>
                <c:pt idx="289">
                  <c:v>4.696562E-2</c:v>
                </c:pt>
                <c:pt idx="290">
                  <c:v>5.0200959999999996E-2</c:v>
                </c:pt>
                <c:pt idx="291">
                  <c:v>5.1916900000000002E-2</c:v>
                </c:pt>
                <c:pt idx="292">
                  <c:v>4.9641070000000002E-2</c:v>
                </c:pt>
                <c:pt idx="293">
                  <c:v>4.6473719999999996E-2</c:v>
                </c:pt>
                <c:pt idx="294">
                  <c:v>4.6148969999999997E-2</c:v>
                </c:pt>
                <c:pt idx="295">
                  <c:v>4.9711780000000004E-2</c:v>
                </c:pt>
                <c:pt idx="296">
                  <c:v>4.7271470000000003E-2</c:v>
                </c:pt>
                <c:pt idx="297">
                  <c:v>5.1500219999999999E-2</c:v>
                </c:pt>
                <c:pt idx="298">
                  <c:v>5.4294450000000001E-2</c:v>
                </c:pt>
                <c:pt idx="299">
                  <c:v>5.4442669999999999E-2</c:v>
                </c:pt>
                <c:pt idx="300">
                  <c:v>5.3225420000000002E-2</c:v>
                </c:pt>
                <c:pt idx="301">
                  <c:v>5.3891340000000003E-2</c:v>
                </c:pt>
                <c:pt idx="302">
                  <c:v>5.3855050000000002E-2</c:v>
                </c:pt>
                <c:pt idx="303">
                  <c:v>5.6820950000000002E-2</c:v>
                </c:pt>
                <c:pt idx="304">
                  <c:v>5.8091229999999994E-2</c:v>
                </c:pt>
                <c:pt idx="305">
                  <c:v>5.9412260000000001E-2</c:v>
                </c:pt>
                <c:pt idx="306">
                  <c:v>5.9996179999999996E-2</c:v>
                </c:pt>
                <c:pt idx="307">
                  <c:v>5.8101229999999997E-2</c:v>
                </c:pt>
                <c:pt idx="308">
                  <c:v>5.5676319999999994E-2</c:v>
                </c:pt>
                <c:pt idx="309">
                  <c:v>5.4934089999999998E-2</c:v>
                </c:pt>
                <c:pt idx="310">
                  <c:v>5.4344840000000005E-2</c:v>
                </c:pt>
                <c:pt idx="311">
                  <c:v>5.149198E-2</c:v>
                </c:pt>
                <c:pt idx="312">
                  <c:v>5.4483050000000005E-2</c:v>
                </c:pt>
                <c:pt idx="313">
                  <c:v>5.5705190000000002E-2</c:v>
                </c:pt>
                <c:pt idx="314">
                  <c:v>5.2551930000000004E-2</c:v>
                </c:pt>
                <c:pt idx="315">
                  <c:v>5.3973269999999997E-2</c:v>
                </c:pt>
                <c:pt idx="316">
                  <c:v>5.3778579999999999E-2</c:v>
                </c:pt>
                <c:pt idx="317">
                  <c:v>5.6884709999999998E-2</c:v>
                </c:pt>
                <c:pt idx="318">
                  <c:v>5.9098540000000005E-2</c:v>
                </c:pt>
                <c:pt idx="319">
                  <c:v>5.8789460000000002E-2</c:v>
                </c:pt>
                <c:pt idx="320">
                  <c:v>5.6883790000000004E-2</c:v>
                </c:pt>
                <c:pt idx="321">
                  <c:v>5.6519279999999998E-2</c:v>
                </c:pt>
                <c:pt idx="322">
                  <c:v>5.5380000000000006E-2</c:v>
                </c:pt>
                <c:pt idx="323">
                  <c:v>5.1807290000000006E-2</c:v>
                </c:pt>
                <c:pt idx="324">
                  <c:v>5.2867400000000002E-2</c:v>
                </c:pt>
                <c:pt idx="325">
                  <c:v>4.9761030000000005E-2</c:v>
                </c:pt>
                <c:pt idx="326">
                  <c:v>5.2312159999999996E-2</c:v>
                </c:pt>
                <c:pt idx="327">
                  <c:v>5.1473069999999996E-2</c:v>
                </c:pt>
                <c:pt idx="328">
                  <c:v>5.2707449999999996E-2</c:v>
                </c:pt>
                <c:pt idx="329">
                  <c:v>5.5245369999999995E-2</c:v>
                </c:pt>
                <c:pt idx="330">
                  <c:v>5.6799000000000002E-2</c:v>
                </c:pt>
                <c:pt idx="331">
                  <c:v>5.7910469999999999E-2</c:v>
                </c:pt>
                <c:pt idx="332">
                  <c:v>5.6943890000000004E-2</c:v>
                </c:pt>
                <c:pt idx="333">
                  <c:v>5.8381820000000001E-2</c:v>
                </c:pt>
                <c:pt idx="334">
                  <c:v>6.3316659999999997E-2</c:v>
                </c:pt>
                <c:pt idx="335">
                  <c:v>6.5248719999999996E-2</c:v>
                </c:pt>
                <c:pt idx="336">
                  <c:v>5.5517630000000005E-2</c:v>
                </c:pt>
                <c:pt idx="337">
                  <c:v>5.965852E-2</c:v>
                </c:pt>
                <c:pt idx="338">
                  <c:v>5.604688E-2</c:v>
                </c:pt>
                <c:pt idx="339">
                  <c:v>5.7831460000000001E-2</c:v>
                </c:pt>
                <c:pt idx="340">
                  <c:v>5.6522329999999996E-2</c:v>
                </c:pt>
                <c:pt idx="341">
                  <c:v>5.389157E-2</c:v>
                </c:pt>
                <c:pt idx="342">
                  <c:v>5.2386530000000001E-2</c:v>
                </c:pt>
                <c:pt idx="343">
                  <c:v>4.9392989999999998E-2</c:v>
                </c:pt>
                <c:pt idx="344">
                  <c:v>4.7749149999999997E-2</c:v>
                </c:pt>
                <c:pt idx="345">
                  <c:v>4.5885179999999998E-2</c:v>
                </c:pt>
                <c:pt idx="346">
                  <c:v>4.5246199999999993E-2</c:v>
                </c:pt>
                <c:pt idx="347">
                  <c:v>4.3124779999999995E-2</c:v>
                </c:pt>
                <c:pt idx="348">
                  <c:v>4.6988530000000001E-2</c:v>
                </c:pt>
                <c:pt idx="349">
                  <c:v>4.4290960000000004E-2</c:v>
                </c:pt>
                <c:pt idx="350">
                  <c:v>4.375888E-2</c:v>
                </c:pt>
                <c:pt idx="351">
                  <c:v>4.4654980000000004E-2</c:v>
                </c:pt>
                <c:pt idx="352">
                  <c:v>4.3026879999999997E-2</c:v>
                </c:pt>
                <c:pt idx="353">
                  <c:v>4.1524320000000003E-2</c:v>
                </c:pt>
                <c:pt idx="354">
                  <c:v>3.8104110000000004E-2</c:v>
                </c:pt>
                <c:pt idx="355">
                  <c:v>3.5805169999999997E-2</c:v>
                </c:pt>
                <c:pt idx="356">
                  <c:v>3.2449699999999998E-2</c:v>
                </c:pt>
                <c:pt idx="357">
                  <c:v>3.2213449999999998E-2</c:v>
                </c:pt>
                <c:pt idx="358">
                  <c:v>3.207637E-2</c:v>
                </c:pt>
                <c:pt idx="359">
                  <c:v>3.5340860000000002E-2</c:v>
                </c:pt>
                <c:pt idx="360">
                  <c:v>3.9080730000000001E-2</c:v>
                </c:pt>
                <c:pt idx="361">
                  <c:v>3.969636E-2</c:v>
                </c:pt>
                <c:pt idx="362">
                  <c:v>4.0075890000000003E-2</c:v>
                </c:pt>
                <c:pt idx="363">
                  <c:v>4.0431600000000005E-2</c:v>
                </c:pt>
                <c:pt idx="364">
                  <c:v>3.8545579999999996E-2</c:v>
                </c:pt>
                <c:pt idx="365">
                  <c:v>3.6787649999999998E-2</c:v>
                </c:pt>
                <c:pt idx="366">
                  <c:v>3.7642229999999999E-2</c:v>
                </c:pt>
                <c:pt idx="367">
                  <c:v>3.5267520000000004E-2</c:v>
                </c:pt>
                <c:pt idx="368">
                  <c:v>3.1897340000000003E-2</c:v>
                </c:pt>
                <c:pt idx="369">
                  <c:v>2.9534029999999999E-2</c:v>
                </c:pt>
                <c:pt idx="370">
                  <c:v>3.040439E-2</c:v>
                </c:pt>
                <c:pt idx="371">
                  <c:v>3.0677979999999997E-2</c:v>
                </c:pt>
                <c:pt idx="372">
                  <c:v>2.827845E-2</c:v>
                </c:pt>
                <c:pt idx="373">
                  <c:v>2.6408269999999998E-2</c:v>
                </c:pt>
                <c:pt idx="374">
                  <c:v>2.7523699999999998E-2</c:v>
                </c:pt>
                <c:pt idx="375">
                  <c:v>2.96049E-2</c:v>
                </c:pt>
                <c:pt idx="376">
                  <c:v>2.7217539999999998E-2</c:v>
                </c:pt>
                <c:pt idx="377">
                  <c:v>2.4966769999999999E-2</c:v>
                </c:pt>
                <c:pt idx="378">
                  <c:v>2.5087020000000002E-2</c:v>
                </c:pt>
                <c:pt idx="379">
                  <c:v>2.2075279999999999E-2</c:v>
                </c:pt>
                <c:pt idx="380">
                  <c:v>2.2750859999999998E-2</c:v>
                </c:pt>
                <c:pt idx="381">
                  <c:v>2.2314219999999999E-2</c:v>
                </c:pt>
                <c:pt idx="382">
                  <c:v>2.1926230000000001E-2</c:v>
                </c:pt>
                <c:pt idx="383">
                  <c:v>2.1700840000000002E-2</c:v>
                </c:pt>
                <c:pt idx="384">
                  <c:v>2.2664420000000001E-2</c:v>
                </c:pt>
                <c:pt idx="385">
                  <c:v>2.518509E-2</c:v>
                </c:pt>
                <c:pt idx="386">
                  <c:v>2.4809230000000002E-2</c:v>
                </c:pt>
                <c:pt idx="387">
                  <c:v>2.49635E-2</c:v>
                </c:pt>
                <c:pt idx="388">
                  <c:v>2.2557459999999998E-2</c:v>
                </c:pt>
                <c:pt idx="389">
                  <c:v>2.8664809999999999E-2</c:v>
                </c:pt>
                <c:pt idx="390">
                  <c:v>3.2734909999999999E-2</c:v>
                </c:pt>
                <c:pt idx="391">
                  <c:v>3.3266360000000002E-2</c:v>
                </c:pt>
                <c:pt idx="392">
                  <c:v>3.466731E-2</c:v>
                </c:pt>
                <c:pt idx="393">
                  <c:v>3.2670829999999998E-2</c:v>
                </c:pt>
                <c:pt idx="394">
                  <c:v>3.1482940000000001E-2</c:v>
                </c:pt>
                <c:pt idx="395">
                  <c:v>3.3316659999999998E-2</c:v>
                </c:pt>
                <c:pt idx="396">
                  <c:v>3.501137E-2</c:v>
                </c:pt>
                <c:pt idx="397">
                  <c:v>3.235412E-2</c:v>
                </c:pt>
                <c:pt idx="398">
                  <c:v>3.2162920000000005E-2</c:v>
                </c:pt>
                <c:pt idx="399">
                  <c:v>3.3150449999999998E-2</c:v>
                </c:pt>
                <c:pt idx="400">
                  <c:v>3.1866319999999997E-2</c:v>
                </c:pt>
                <c:pt idx="401">
                  <c:v>3.0065339999999999E-2</c:v>
                </c:pt>
                <c:pt idx="402">
                  <c:v>3.0153360000000001E-2</c:v>
                </c:pt>
                <c:pt idx="403">
                  <c:v>3.128827E-2</c:v>
                </c:pt>
                <c:pt idx="404">
                  <c:v>2.9568810000000001E-2</c:v>
                </c:pt>
                <c:pt idx="405">
                  <c:v>3.101104E-2</c:v>
                </c:pt>
                <c:pt idx="406">
                  <c:v>2.9386120000000002E-2</c:v>
                </c:pt>
                <c:pt idx="407">
                  <c:v>2.8269579999999999E-2</c:v>
                </c:pt>
                <c:pt idx="408">
                  <c:v>2.834799E-2</c:v>
                </c:pt>
                <c:pt idx="409">
                  <c:v>2.5074539999999999E-2</c:v>
                </c:pt>
                <c:pt idx="410">
                  <c:v>2.7360190000000003E-2</c:v>
                </c:pt>
                <c:pt idx="411">
                  <c:v>2.6780479999999999E-2</c:v>
                </c:pt>
                <c:pt idx="412">
                  <c:v>2.7579430000000002E-2</c:v>
                </c:pt>
                <c:pt idx="413">
                  <c:v>2.8218429999999999E-2</c:v>
                </c:pt>
                <c:pt idx="414">
                  <c:v>3.0621880000000001E-2</c:v>
                </c:pt>
                <c:pt idx="415">
                  <c:v>2.9666559999999998E-2</c:v>
                </c:pt>
                <c:pt idx="416">
                  <c:v>3.0074999999999998E-2</c:v>
                </c:pt>
                <c:pt idx="417">
                  <c:v>2.8860399999999998E-2</c:v>
                </c:pt>
                <c:pt idx="418">
                  <c:v>2.91493E-2</c:v>
                </c:pt>
                <c:pt idx="419">
                  <c:v>2.9912979999999999E-2</c:v>
                </c:pt>
                <c:pt idx="420">
                  <c:v>3.0612420000000001E-2</c:v>
                </c:pt>
                <c:pt idx="421">
                  <c:v>2.830709E-2</c:v>
                </c:pt>
                <c:pt idx="422">
                  <c:v>2.7147670000000002E-2</c:v>
                </c:pt>
                <c:pt idx="423">
                  <c:v>2.6177839999999997E-2</c:v>
                </c:pt>
                <c:pt idx="424">
                  <c:v>2.5959240000000001E-2</c:v>
                </c:pt>
                <c:pt idx="425">
                  <c:v>2.625104E-2</c:v>
                </c:pt>
                <c:pt idx="426">
                  <c:v>2.3178070000000002E-2</c:v>
                </c:pt>
                <c:pt idx="427">
                  <c:v>2.221762E-2</c:v>
                </c:pt>
                <c:pt idx="428">
                  <c:v>2.3155180000000001E-2</c:v>
                </c:pt>
                <c:pt idx="429">
                  <c:v>2.3357450000000002E-2</c:v>
                </c:pt>
                <c:pt idx="430">
                  <c:v>2.5110860000000002E-2</c:v>
                </c:pt>
                <c:pt idx="431">
                  <c:v>3.0082830000000001E-2</c:v>
                </c:pt>
                <c:pt idx="432">
                  <c:v>3.03906E-2</c:v>
                </c:pt>
                <c:pt idx="433">
                  <c:v>3.0662270000000002E-2</c:v>
                </c:pt>
                <c:pt idx="434">
                  <c:v>3.0068299999999999E-2</c:v>
                </c:pt>
                <c:pt idx="435">
                  <c:v>3.0364749999999999E-2</c:v>
                </c:pt>
                <c:pt idx="436">
                  <c:v>2.9363049999999998E-2</c:v>
                </c:pt>
                <c:pt idx="437">
                  <c:v>2.8572139999999999E-2</c:v>
                </c:pt>
                <c:pt idx="438">
                  <c:v>2.9533049999999998E-2</c:v>
                </c:pt>
                <c:pt idx="439">
                  <c:v>2.904114E-2</c:v>
                </c:pt>
                <c:pt idx="440">
                  <c:v>2.7795390000000003E-2</c:v>
                </c:pt>
                <c:pt idx="441">
                  <c:v>2.908999E-2</c:v>
                </c:pt>
                <c:pt idx="442">
                  <c:v>2.9420259999999997E-2</c:v>
                </c:pt>
                <c:pt idx="443">
                  <c:v>3.014971E-2</c:v>
                </c:pt>
                <c:pt idx="444">
                  <c:v>2.9840019999999998E-2</c:v>
                </c:pt>
                <c:pt idx="445">
                  <c:v>3.251561E-2</c:v>
                </c:pt>
                <c:pt idx="446">
                  <c:v>3.4347710000000004E-2</c:v>
                </c:pt>
                <c:pt idx="447">
                  <c:v>3.3737099999999999E-2</c:v>
                </c:pt>
                <c:pt idx="448">
                  <c:v>3.5277639999999999E-2</c:v>
                </c:pt>
                <c:pt idx="449">
                  <c:v>3.4612569999999995E-2</c:v>
                </c:pt>
                <c:pt idx="450">
                  <c:v>3.5037150000000003E-2</c:v>
                </c:pt>
                <c:pt idx="451">
                  <c:v>3.5542209999999998E-2</c:v>
                </c:pt>
                <c:pt idx="452">
                  <c:v>3.4987980000000002E-2</c:v>
                </c:pt>
                <c:pt idx="453">
                  <c:v>3.652362E-2</c:v>
                </c:pt>
                <c:pt idx="454">
                  <c:v>3.8143790000000004E-2</c:v>
                </c:pt>
                <c:pt idx="455">
                  <c:v>3.7367600000000001E-2</c:v>
                </c:pt>
                <c:pt idx="456">
                  <c:v>3.4624799999999997E-2</c:v>
                </c:pt>
                <c:pt idx="457">
                  <c:v>3.3217360000000001E-2</c:v>
                </c:pt>
                <c:pt idx="458">
                  <c:v>3.3891190000000002E-2</c:v>
                </c:pt>
                <c:pt idx="459">
                  <c:v>3.091605E-2</c:v>
                </c:pt>
                <c:pt idx="460">
                  <c:v>3.1616999999999999E-2</c:v>
                </c:pt>
                <c:pt idx="461">
                  <c:v>2.8586809999999997E-2</c:v>
                </c:pt>
                <c:pt idx="462">
                  <c:v>2.6131730000000002E-2</c:v>
                </c:pt>
                <c:pt idx="463">
                  <c:v>2.608224E-2</c:v>
                </c:pt>
                <c:pt idx="464">
                  <c:v>2.1705209999999999E-2</c:v>
                </c:pt>
                <c:pt idx="465">
                  <c:v>2.321488E-2</c:v>
                </c:pt>
                <c:pt idx="466">
                  <c:v>2.2829329999999998E-2</c:v>
                </c:pt>
                <c:pt idx="467">
                  <c:v>2.3796029999999999E-2</c:v>
                </c:pt>
                <c:pt idx="468">
                  <c:v>2.4254649999999999E-2</c:v>
                </c:pt>
                <c:pt idx="469">
                  <c:v>2.0606559999999999E-2</c:v>
                </c:pt>
                <c:pt idx="470">
                  <c:v>1.7977609999999998E-2</c:v>
                </c:pt>
                <c:pt idx="471">
                  <c:v>2.1030609999999998E-2</c:v>
                </c:pt>
                <c:pt idx="472">
                  <c:v>1.7785910000000002E-2</c:v>
                </c:pt>
                <c:pt idx="473">
                  <c:v>1.672365E-2</c:v>
                </c:pt>
                <c:pt idx="474">
                  <c:v>1.511757E-2</c:v>
                </c:pt>
                <c:pt idx="475">
                  <c:v>1.2749480000000001E-2</c:v>
                </c:pt>
                <c:pt idx="476">
                  <c:v>1.385571E-2</c:v>
                </c:pt>
                <c:pt idx="477">
                  <c:v>1.391386E-2</c:v>
                </c:pt>
                <c:pt idx="478">
                  <c:v>1.4984949999999999E-2</c:v>
                </c:pt>
                <c:pt idx="479">
                  <c:v>1.3597630000000001E-2</c:v>
                </c:pt>
                <c:pt idx="480">
                  <c:v>1.3323499999999999E-2</c:v>
                </c:pt>
                <c:pt idx="481">
                  <c:v>1.484712E-2</c:v>
                </c:pt>
                <c:pt idx="482">
                  <c:v>1.800732E-2</c:v>
                </c:pt>
                <c:pt idx="483">
                  <c:v>2.0721669999999998E-2</c:v>
                </c:pt>
                <c:pt idx="484">
                  <c:v>1.9346470000000001E-2</c:v>
                </c:pt>
                <c:pt idx="485">
                  <c:v>1.8895990000000001E-2</c:v>
                </c:pt>
                <c:pt idx="486">
                  <c:v>1.81697E-2</c:v>
                </c:pt>
                <c:pt idx="487">
                  <c:v>1.6256940000000001E-2</c:v>
                </c:pt>
                <c:pt idx="488">
                  <c:v>1.7238119999999999E-2</c:v>
                </c:pt>
                <c:pt idx="489">
                  <c:v>1.911442E-2</c:v>
                </c:pt>
                <c:pt idx="490">
                  <c:v>1.9694449999999999E-2</c:v>
                </c:pt>
                <c:pt idx="491">
                  <c:v>1.9600450000000002E-2</c:v>
                </c:pt>
                <c:pt idx="492">
                  <c:v>1.994638E-2</c:v>
                </c:pt>
                <c:pt idx="493">
                  <c:v>2.3411749999999999E-2</c:v>
                </c:pt>
                <c:pt idx="494">
                  <c:v>2.5471549999999999E-2</c:v>
                </c:pt>
                <c:pt idx="495">
                  <c:v>3.0114679999999998E-2</c:v>
                </c:pt>
                <c:pt idx="496">
                  <c:v>3.6502090000000001E-2</c:v>
                </c:pt>
                <c:pt idx="497">
                  <c:v>3.5666859999999995E-2</c:v>
                </c:pt>
                <c:pt idx="498">
                  <c:v>3.8625390000000002E-2</c:v>
                </c:pt>
                <c:pt idx="499">
                  <c:v>3.4371850000000002E-2</c:v>
                </c:pt>
                <c:pt idx="500">
                  <c:v>3.9924929999999997E-2</c:v>
                </c:pt>
                <c:pt idx="501">
                  <c:v>4.811182E-2</c:v>
                </c:pt>
                <c:pt idx="502">
                  <c:v>5.091147E-2</c:v>
                </c:pt>
                <c:pt idx="503">
                  <c:v>4.5568640000000001E-2</c:v>
                </c:pt>
                <c:pt idx="504">
                  <c:v>4.6717990000000001E-2</c:v>
                </c:pt>
                <c:pt idx="505">
                  <c:v>4.2437610000000001E-2</c:v>
                </c:pt>
                <c:pt idx="506">
                  <c:v>4.7089420000000007E-2</c:v>
                </c:pt>
                <c:pt idx="507">
                  <c:v>4.4251269999999995E-2</c:v>
                </c:pt>
                <c:pt idx="508">
                  <c:v>4.3558159999999999E-2</c:v>
                </c:pt>
                <c:pt idx="509">
                  <c:v>4.5482990000000001E-2</c:v>
                </c:pt>
                <c:pt idx="510">
                  <c:v>4.6795220000000005E-2</c:v>
                </c:pt>
                <c:pt idx="511">
                  <c:v>4.7448219999999999E-2</c:v>
                </c:pt>
                <c:pt idx="512">
                  <c:v>4.9472060000000005E-2</c:v>
                </c:pt>
                <c:pt idx="513">
                  <c:v>5.5042250000000001E-2</c:v>
                </c:pt>
                <c:pt idx="514">
                  <c:v>5.8806739999999996E-2</c:v>
                </c:pt>
                <c:pt idx="515">
                  <c:v>5.1735949999999996E-2</c:v>
                </c:pt>
                <c:pt idx="516">
                  <c:v>4.5450229999999994E-2</c:v>
                </c:pt>
                <c:pt idx="517">
                  <c:v>4.6707349999999995E-2</c:v>
                </c:pt>
                <c:pt idx="518">
                  <c:v>5.0076980000000007E-2</c:v>
                </c:pt>
                <c:pt idx="519">
                  <c:v>4.903366E-2</c:v>
                </c:pt>
                <c:pt idx="520">
                  <c:v>5.4298829999999999E-2</c:v>
                </c:pt>
                <c:pt idx="521">
                  <c:v>5.2039590000000004E-2</c:v>
                </c:pt>
                <c:pt idx="522">
                  <c:v>5.0752879999999993E-2</c:v>
                </c:pt>
                <c:pt idx="523">
                  <c:v>4.7221840000000001E-2</c:v>
                </c:pt>
                <c:pt idx="524">
                  <c:v>4.5314680000000003E-2</c:v>
                </c:pt>
                <c:pt idx="525">
                  <c:v>4.3851170000000002E-2</c:v>
                </c:pt>
                <c:pt idx="526">
                  <c:v>4.9163759999999994E-2</c:v>
                </c:pt>
                <c:pt idx="527">
                  <c:v>4.7821129999999996E-2</c:v>
                </c:pt>
                <c:pt idx="528">
                  <c:v>5.1720340000000004E-2</c:v>
                </c:pt>
                <c:pt idx="529">
                  <c:v>5.1151140000000005E-2</c:v>
                </c:pt>
                <c:pt idx="530">
                  <c:v>4.7567579999999998E-2</c:v>
                </c:pt>
                <c:pt idx="531">
                  <c:v>4.8164569999999997E-2</c:v>
                </c:pt>
                <c:pt idx="532">
                  <c:v>4.8515849999999999E-2</c:v>
                </c:pt>
                <c:pt idx="533">
                  <c:v>5.0579249999999999E-2</c:v>
                </c:pt>
                <c:pt idx="534">
                  <c:v>4.8174929999999998E-2</c:v>
                </c:pt>
              </c:numCache>
            </c:numRef>
          </c:val>
          <c:smooth val="0"/>
          <c:extLst>
            <c:ext xmlns:c16="http://schemas.microsoft.com/office/drawing/2014/chart" uri="{C3380CC4-5D6E-409C-BE32-E72D297353CC}">
              <c16:uniqueId val="{00000003-A12A-475D-A59C-8462F35AD8CF}"/>
            </c:ext>
          </c:extLst>
        </c:ser>
        <c:ser>
          <c:idx val="4"/>
          <c:order val="4"/>
          <c:tx>
            <c:strRef>
              <c:f>YTW!$J$5</c:f>
              <c:strCache>
                <c:ptCount val="1"/>
                <c:pt idx="0">
                  <c:v>US, IG 10Y+</c:v>
                </c:pt>
              </c:strCache>
            </c:strRef>
          </c:tx>
          <c:spPr>
            <a:ln w="19050" cap="rnd">
              <a:solidFill>
                <a:srgbClr val="EE0000"/>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J$6:$J$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7.3680380000000004E-2</c:v>
                </c:pt>
                <c:pt idx="146">
                  <c:v>7.0856120000000009E-2</c:v>
                </c:pt>
                <c:pt idx="147">
                  <c:v>7.1134450000000002E-2</c:v>
                </c:pt>
                <c:pt idx="148">
                  <c:v>7.091952E-2</c:v>
                </c:pt>
                <c:pt idx="149">
                  <c:v>7.1357299999999999E-2</c:v>
                </c:pt>
                <c:pt idx="150">
                  <c:v>6.7694169999999998E-2</c:v>
                </c:pt>
                <c:pt idx="151">
                  <c:v>6.6525119999999993E-2</c:v>
                </c:pt>
                <c:pt idx="152">
                  <c:v>6.3261830000000005E-2</c:v>
                </c:pt>
                <c:pt idx="153">
                  <c:v>6.3686069999999997E-2</c:v>
                </c:pt>
                <c:pt idx="154">
                  <c:v>6.3478240000000005E-2</c:v>
                </c:pt>
                <c:pt idx="155">
                  <c:v>6.6872290000000001E-2</c:v>
                </c:pt>
                <c:pt idx="156">
                  <c:v>6.6743350000000007E-2</c:v>
                </c:pt>
                <c:pt idx="157">
                  <c:v>6.4715700000000001E-2</c:v>
                </c:pt>
                <c:pt idx="158">
                  <c:v>6.9313609999999998E-2</c:v>
                </c:pt>
                <c:pt idx="159">
                  <c:v>7.5404470000000001E-2</c:v>
                </c:pt>
                <c:pt idx="160">
                  <c:v>7.7681429999999996E-2</c:v>
                </c:pt>
                <c:pt idx="161">
                  <c:v>7.8872749999999991E-2</c:v>
                </c:pt>
                <c:pt idx="162">
                  <c:v>8.0698260000000008E-2</c:v>
                </c:pt>
                <c:pt idx="163">
                  <c:v>7.7621309999999999E-2</c:v>
                </c:pt>
                <c:pt idx="164">
                  <c:v>7.88856E-2</c:v>
                </c:pt>
                <c:pt idx="165">
                  <c:v>8.3168260000000008E-2</c:v>
                </c:pt>
                <c:pt idx="166">
                  <c:v>8.409374E-2</c:v>
                </c:pt>
                <c:pt idx="167">
                  <c:v>8.4977810000000001E-2</c:v>
                </c:pt>
                <c:pt idx="168">
                  <c:v>8.4056080000000005E-2</c:v>
                </c:pt>
                <c:pt idx="169">
                  <c:v>8.1715420000000011E-2</c:v>
                </c:pt>
                <c:pt idx="170">
                  <c:v>7.8820059999999997E-2</c:v>
                </c:pt>
                <c:pt idx="171">
                  <c:v>7.8617259999999994E-2</c:v>
                </c:pt>
                <c:pt idx="172">
                  <c:v>7.7281030000000001E-2</c:v>
                </c:pt>
                <c:pt idx="173">
                  <c:v>7.0423050000000001E-2</c:v>
                </c:pt>
                <c:pt idx="174">
                  <c:v>6.9805190000000003E-2</c:v>
                </c:pt>
                <c:pt idx="175">
                  <c:v>7.1969160000000004E-2</c:v>
                </c:pt>
                <c:pt idx="176">
                  <c:v>7.0267540000000003E-2</c:v>
                </c:pt>
                <c:pt idx="177">
                  <c:v>6.9126049999999994E-2</c:v>
                </c:pt>
                <c:pt idx="178">
                  <c:v>6.7375450000000003E-2</c:v>
                </c:pt>
                <c:pt idx="179">
                  <c:v>6.5093239999999997E-2</c:v>
                </c:pt>
                <c:pt idx="180">
                  <c:v>6.3100089999999998E-2</c:v>
                </c:pt>
                <c:pt idx="181">
                  <c:v>6.3570760000000004E-2</c:v>
                </c:pt>
                <c:pt idx="182">
                  <c:v>6.9016830000000001E-2</c:v>
                </c:pt>
                <c:pt idx="183">
                  <c:v>7.1610779999999999E-2</c:v>
                </c:pt>
                <c:pt idx="184">
                  <c:v>7.3819270000000006E-2</c:v>
                </c:pt>
                <c:pt idx="185">
                  <c:v>7.5117110000000001E-2</c:v>
                </c:pt>
                <c:pt idx="186">
                  <c:v>7.3507100000000006E-2</c:v>
                </c:pt>
                <c:pt idx="187">
                  <c:v>7.362718E-2</c:v>
                </c:pt>
                <c:pt idx="188">
                  <c:v>7.5371229999999997E-2</c:v>
                </c:pt>
                <c:pt idx="189">
                  <c:v>7.3093169999999999E-2</c:v>
                </c:pt>
                <c:pt idx="190">
                  <c:v>6.9615109999999994E-2</c:v>
                </c:pt>
                <c:pt idx="191">
                  <c:v>6.6827849999999994E-2</c:v>
                </c:pt>
                <c:pt idx="192">
                  <c:v>6.9980460000000008E-2</c:v>
                </c:pt>
                <c:pt idx="193">
                  <c:v>7.1166800000000002E-2</c:v>
                </c:pt>
                <c:pt idx="194">
                  <c:v>7.1492630000000001E-2</c:v>
                </c:pt>
                <c:pt idx="195">
                  <c:v>7.4855530000000003E-2</c:v>
                </c:pt>
                <c:pt idx="196">
                  <c:v>7.3089760000000004E-2</c:v>
                </c:pt>
                <c:pt idx="197">
                  <c:v>7.2486410000000001E-2</c:v>
                </c:pt>
                <c:pt idx="198">
                  <c:v>7.1089940000000004E-2</c:v>
                </c:pt>
                <c:pt idx="199">
                  <c:v>6.5785499999999997E-2</c:v>
                </c:pt>
                <c:pt idx="200">
                  <c:v>6.9367979999999996E-2</c:v>
                </c:pt>
                <c:pt idx="201">
                  <c:v>6.7281399999999991E-2</c:v>
                </c:pt>
                <c:pt idx="202">
                  <c:v>6.503573E-2</c:v>
                </c:pt>
                <c:pt idx="203">
                  <c:v>6.4404940000000008E-2</c:v>
                </c:pt>
                <c:pt idx="204">
                  <c:v>6.3249639999999996E-2</c:v>
                </c:pt>
                <c:pt idx="205">
                  <c:v>6.2108379999999998E-2</c:v>
                </c:pt>
                <c:pt idx="206">
                  <c:v>6.3220689999999996E-2</c:v>
                </c:pt>
                <c:pt idx="207">
                  <c:v>6.3522700000000001E-2</c:v>
                </c:pt>
                <c:pt idx="208">
                  <c:v>6.3557349999999999E-2</c:v>
                </c:pt>
                <c:pt idx="209">
                  <c:v>6.2225900000000001E-2</c:v>
                </c:pt>
                <c:pt idx="210">
                  <c:v>6.0965199999999997E-2</c:v>
                </c:pt>
                <c:pt idx="211">
                  <c:v>6.2030160000000001E-2</c:v>
                </c:pt>
                <c:pt idx="212">
                  <c:v>5.9659570000000002E-2</c:v>
                </c:pt>
                <c:pt idx="213">
                  <c:v>5.6281359999999996E-2</c:v>
                </c:pt>
                <c:pt idx="214">
                  <c:v>5.9019120000000001E-2</c:v>
                </c:pt>
                <c:pt idx="215">
                  <c:v>5.783423E-2</c:v>
                </c:pt>
                <c:pt idx="216">
                  <c:v>5.8322520000000003E-2</c:v>
                </c:pt>
                <c:pt idx="217">
                  <c:v>5.7714619999999994E-2</c:v>
                </c:pt>
                <c:pt idx="218">
                  <c:v>6.2821809999999992E-2</c:v>
                </c:pt>
                <c:pt idx="219">
                  <c:v>6.3198119999999997E-2</c:v>
                </c:pt>
                <c:pt idx="220">
                  <c:v>6.3752329999999996E-2</c:v>
                </c:pt>
                <c:pt idx="221">
                  <c:v>6.6072249999999999E-2</c:v>
                </c:pt>
                <c:pt idx="222">
                  <c:v>6.7508200000000004E-2</c:v>
                </c:pt>
                <c:pt idx="223">
                  <c:v>6.9105330000000006E-2</c:v>
                </c:pt>
                <c:pt idx="224">
                  <c:v>7.0158280000000003E-2</c:v>
                </c:pt>
                <c:pt idx="225">
                  <c:v>6.961566000000001E-2</c:v>
                </c:pt>
                <c:pt idx="226">
                  <c:v>6.9886439999999994E-2</c:v>
                </c:pt>
                <c:pt idx="227">
                  <c:v>7.1094679999999993E-2</c:v>
                </c:pt>
                <c:pt idx="228">
                  <c:v>7.308344E-2</c:v>
                </c:pt>
                <c:pt idx="229">
                  <c:v>7.3281109999999997E-2</c:v>
                </c:pt>
                <c:pt idx="230">
                  <c:v>7.1349429999999991E-2</c:v>
                </c:pt>
                <c:pt idx="231">
                  <c:v>6.9392750000000003E-2</c:v>
                </c:pt>
                <c:pt idx="232">
                  <c:v>7.1578329999999996E-2</c:v>
                </c:pt>
                <c:pt idx="233">
                  <c:v>7.2580359999999997E-2</c:v>
                </c:pt>
                <c:pt idx="234">
                  <c:v>7.0385470000000006E-2</c:v>
                </c:pt>
                <c:pt idx="235">
                  <c:v>6.9356920000000002E-2</c:v>
                </c:pt>
                <c:pt idx="236">
                  <c:v>6.7901820000000002E-2</c:v>
                </c:pt>
                <c:pt idx="237">
                  <c:v>6.931873999999999E-2</c:v>
                </c:pt>
                <c:pt idx="238">
                  <c:v>6.885709000000001E-2</c:v>
                </c:pt>
                <c:pt idx="239">
                  <c:v>6.6895289999999996E-2</c:v>
                </c:pt>
                <c:pt idx="240">
                  <c:v>6.4863020000000007E-2</c:v>
                </c:pt>
                <c:pt idx="241">
                  <c:v>6.3674320000000006E-2</c:v>
                </c:pt>
                <c:pt idx="242">
                  <c:v>6.2859979999999996E-2</c:v>
                </c:pt>
                <c:pt idx="243">
                  <c:v>6.3663059999999994E-2</c:v>
                </c:pt>
                <c:pt idx="244">
                  <c:v>6.625723E-2</c:v>
                </c:pt>
                <c:pt idx="245">
                  <c:v>6.6413029999999998E-2</c:v>
                </c:pt>
                <c:pt idx="246">
                  <c:v>6.6200869999999995E-2</c:v>
                </c:pt>
                <c:pt idx="247">
                  <c:v>6.3089720000000002E-2</c:v>
                </c:pt>
                <c:pt idx="248">
                  <c:v>6.1710459999999995E-2</c:v>
                </c:pt>
                <c:pt idx="249">
                  <c:v>6.2238580000000002E-2</c:v>
                </c:pt>
                <c:pt idx="250">
                  <c:v>5.8162979999999996E-2</c:v>
                </c:pt>
                <c:pt idx="251">
                  <c:v>6.2480469999999996E-2</c:v>
                </c:pt>
                <c:pt idx="252">
                  <c:v>6.4296510000000001E-2</c:v>
                </c:pt>
                <c:pt idx="253">
                  <c:v>6.3432959999999997E-2</c:v>
                </c:pt>
                <c:pt idx="254">
                  <c:v>6.2805639999999996E-2</c:v>
                </c:pt>
                <c:pt idx="255">
                  <c:v>6.7054459999999996E-2</c:v>
                </c:pt>
                <c:pt idx="256">
                  <c:v>6.4752459999999998E-2</c:v>
                </c:pt>
                <c:pt idx="257">
                  <c:v>6.3835210000000003E-2</c:v>
                </c:pt>
                <c:pt idx="258">
                  <c:v>6.3371869999999997E-2</c:v>
                </c:pt>
                <c:pt idx="259">
                  <c:v>6.1987149999999998E-2</c:v>
                </c:pt>
                <c:pt idx="260">
                  <c:v>5.8122710000000001E-2</c:v>
                </c:pt>
                <c:pt idx="261">
                  <c:v>5.52565E-2</c:v>
                </c:pt>
                <c:pt idx="262">
                  <c:v>5.8113810000000002E-2</c:v>
                </c:pt>
                <c:pt idx="263">
                  <c:v>5.832122E-2</c:v>
                </c:pt>
                <c:pt idx="264">
                  <c:v>5.4761379999999998E-2</c:v>
                </c:pt>
                <c:pt idx="265">
                  <c:v>5.5173979999999997E-2</c:v>
                </c:pt>
                <c:pt idx="266">
                  <c:v>5.276604E-2</c:v>
                </c:pt>
                <c:pt idx="267">
                  <c:v>5.3892269999999999E-2</c:v>
                </c:pt>
                <c:pt idx="268">
                  <c:v>5.2418959999999994E-2</c:v>
                </c:pt>
                <c:pt idx="269">
                  <c:v>4.7607819999999995E-2</c:v>
                </c:pt>
                <c:pt idx="270">
                  <c:v>4.9894210000000001E-2</c:v>
                </c:pt>
                <c:pt idx="271">
                  <c:v>5.8747480000000005E-2</c:v>
                </c:pt>
                <c:pt idx="272">
                  <c:v>5.7446320000000002E-2</c:v>
                </c:pt>
                <c:pt idx="273">
                  <c:v>5.2569780000000003E-2</c:v>
                </c:pt>
                <c:pt idx="274">
                  <c:v>5.4944649999999998E-2</c:v>
                </c:pt>
                <c:pt idx="275">
                  <c:v>5.4910870000000001E-2</c:v>
                </c:pt>
                <c:pt idx="276">
                  <c:v>5.388561E-2</c:v>
                </c:pt>
                <c:pt idx="277">
                  <c:v>5.3257320000000004E-2</c:v>
                </c:pt>
                <c:pt idx="278">
                  <c:v>5.1882279999999996E-2</c:v>
                </c:pt>
                <c:pt idx="279">
                  <c:v>5.0970440000000006E-2</c:v>
                </c:pt>
                <c:pt idx="280">
                  <c:v>5.6866459999999994E-2</c:v>
                </c:pt>
                <c:pt idx="281">
                  <c:v>5.808178E-2</c:v>
                </c:pt>
                <c:pt idx="282">
                  <c:v>5.7500130000000003E-2</c:v>
                </c:pt>
                <c:pt idx="283">
                  <c:v>5.6191659999999997E-2</c:v>
                </c:pt>
                <c:pt idx="284">
                  <c:v>5.3341810000000003E-2</c:v>
                </c:pt>
                <c:pt idx="285">
                  <c:v>5.2749329999999997E-2</c:v>
                </c:pt>
                <c:pt idx="286">
                  <c:v>5.1680370000000003E-2</c:v>
                </c:pt>
                <c:pt idx="287">
                  <c:v>5.4194350000000002E-2</c:v>
                </c:pt>
                <c:pt idx="288">
                  <c:v>5.2237479999999996E-2</c:v>
                </c:pt>
                <c:pt idx="289">
                  <c:v>5.0336679999999995E-2</c:v>
                </c:pt>
                <c:pt idx="290">
                  <c:v>5.2047139999999999E-2</c:v>
                </c:pt>
                <c:pt idx="291">
                  <c:v>5.3667860000000005E-2</c:v>
                </c:pt>
                <c:pt idx="292">
                  <c:v>5.1256419999999997E-2</c:v>
                </c:pt>
                <c:pt idx="293">
                  <c:v>4.8411670000000004E-2</c:v>
                </c:pt>
                <c:pt idx="294">
                  <c:v>4.7914669999999999E-2</c:v>
                </c:pt>
                <c:pt idx="295">
                  <c:v>5.0472080000000002E-2</c:v>
                </c:pt>
                <c:pt idx="296">
                  <c:v>4.7986149999999998E-2</c:v>
                </c:pt>
                <c:pt idx="297">
                  <c:v>5.1138700000000002E-2</c:v>
                </c:pt>
                <c:pt idx="298">
                  <c:v>5.3416759999999994E-2</c:v>
                </c:pt>
                <c:pt idx="299">
                  <c:v>5.3211630000000003E-2</c:v>
                </c:pt>
                <c:pt idx="300">
                  <c:v>5.1630490000000001E-2</c:v>
                </c:pt>
                <c:pt idx="301">
                  <c:v>5.2802870000000002E-2</c:v>
                </c:pt>
                <c:pt idx="302">
                  <c:v>5.2368390000000001E-2</c:v>
                </c:pt>
                <c:pt idx="303">
                  <c:v>5.612077E-2</c:v>
                </c:pt>
                <c:pt idx="304">
                  <c:v>5.8211519999999996E-2</c:v>
                </c:pt>
                <c:pt idx="305">
                  <c:v>5.9222250000000004E-2</c:v>
                </c:pt>
                <c:pt idx="306">
                  <c:v>5.9321700000000005E-2</c:v>
                </c:pt>
                <c:pt idx="307">
                  <c:v>5.7831840000000002E-2</c:v>
                </c:pt>
                <c:pt idx="308">
                  <c:v>5.5524560000000001E-2</c:v>
                </c:pt>
                <c:pt idx="309">
                  <c:v>5.4422309999999995E-2</c:v>
                </c:pt>
                <c:pt idx="310">
                  <c:v>5.395047E-2</c:v>
                </c:pt>
                <c:pt idx="311">
                  <c:v>5.2629409999999995E-2</c:v>
                </c:pt>
                <c:pt idx="312">
                  <c:v>5.5028309999999997E-2</c:v>
                </c:pt>
                <c:pt idx="313">
                  <c:v>5.5969030000000003E-2</c:v>
                </c:pt>
                <c:pt idx="314">
                  <c:v>5.3585209999999994E-2</c:v>
                </c:pt>
                <c:pt idx="315">
                  <c:v>5.5343330000000003E-2</c:v>
                </c:pt>
                <c:pt idx="316">
                  <c:v>5.485715E-2</c:v>
                </c:pt>
                <c:pt idx="317">
                  <c:v>5.7077289999999996E-2</c:v>
                </c:pt>
                <c:pt idx="318">
                  <c:v>5.8592399999999996E-2</c:v>
                </c:pt>
                <c:pt idx="319">
                  <c:v>5.780743E-2</c:v>
                </c:pt>
                <c:pt idx="320">
                  <c:v>5.6992200000000007E-2</c:v>
                </c:pt>
                <c:pt idx="321">
                  <c:v>5.6878010000000007E-2</c:v>
                </c:pt>
                <c:pt idx="322">
                  <c:v>5.5884280000000001E-2</c:v>
                </c:pt>
                <c:pt idx="323">
                  <c:v>5.4080579999999996E-2</c:v>
                </c:pt>
                <c:pt idx="324">
                  <c:v>5.479916E-2</c:v>
                </c:pt>
                <c:pt idx="325">
                  <c:v>5.3920199999999995E-2</c:v>
                </c:pt>
                <c:pt idx="326">
                  <c:v>5.442897E-2</c:v>
                </c:pt>
                <c:pt idx="327">
                  <c:v>5.4785709999999994E-2</c:v>
                </c:pt>
                <c:pt idx="328">
                  <c:v>5.5523119999999995E-2</c:v>
                </c:pt>
                <c:pt idx="329">
                  <c:v>5.783046E-2</c:v>
                </c:pt>
                <c:pt idx="330">
                  <c:v>5.7716409999999996E-2</c:v>
                </c:pt>
                <c:pt idx="331">
                  <c:v>5.8589059999999998E-2</c:v>
                </c:pt>
                <c:pt idx="332">
                  <c:v>5.7294749999999998E-2</c:v>
                </c:pt>
                <c:pt idx="333">
                  <c:v>6.0239849999999998E-2</c:v>
                </c:pt>
                <c:pt idx="334">
                  <c:v>6.5692150000000005E-2</c:v>
                </c:pt>
                <c:pt idx="335">
                  <c:v>5.9591760000000001E-2</c:v>
                </c:pt>
                <c:pt idx="336">
                  <c:v>5.0518289999999993E-2</c:v>
                </c:pt>
                <c:pt idx="337">
                  <c:v>5.7049700000000002E-2</c:v>
                </c:pt>
                <c:pt idx="338">
                  <c:v>5.8726729999999998E-2</c:v>
                </c:pt>
                <c:pt idx="339">
                  <c:v>5.6049189999999999E-2</c:v>
                </c:pt>
                <c:pt idx="340">
                  <c:v>5.6868830000000002E-2</c:v>
                </c:pt>
                <c:pt idx="341">
                  <c:v>5.5863589999999998E-2</c:v>
                </c:pt>
                <c:pt idx="342">
                  <c:v>5.4091839999999995E-2</c:v>
                </c:pt>
                <c:pt idx="343">
                  <c:v>5.1397240000000004E-2</c:v>
                </c:pt>
                <c:pt idx="344">
                  <c:v>5.0274599999999996E-2</c:v>
                </c:pt>
                <c:pt idx="345">
                  <c:v>5.0025529999999999E-2</c:v>
                </c:pt>
                <c:pt idx="346">
                  <c:v>5.0952489999999996E-2</c:v>
                </c:pt>
                <c:pt idx="347">
                  <c:v>4.9783649999999999E-2</c:v>
                </c:pt>
                <c:pt idx="348">
                  <c:v>5.1564279999999997E-2</c:v>
                </c:pt>
                <c:pt idx="349">
                  <c:v>5.1943879999999998E-2</c:v>
                </c:pt>
                <c:pt idx="350">
                  <c:v>5.1989150000000005E-2</c:v>
                </c:pt>
                <c:pt idx="351">
                  <c:v>5.0956669999999996E-2</c:v>
                </c:pt>
                <c:pt idx="352">
                  <c:v>5.1059190000000004E-2</c:v>
                </c:pt>
                <c:pt idx="353">
                  <c:v>5.1285999999999998E-2</c:v>
                </c:pt>
                <c:pt idx="354">
                  <c:v>4.8336319999999995E-2</c:v>
                </c:pt>
                <c:pt idx="355">
                  <c:v>4.7566089999999998E-2</c:v>
                </c:pt>
                <c:pt idx="356">
                  <c:v>4.3964790000000004E-2</c:v>
                </c:pt>
                <c:pt idx="357">
                  <c:v>4.4776780000000002E-2</c:v>
                </c:pt>
                <c:pt idx="358">
                  <c:v>4.6741110000000002E-2</c:v>
                </c:pt>
                <c:pt idx="359">
                  <c:v>4.8213369999999998E-2</c:v>
                </c:pt>
                <c:pt idx="360">
                  <c:v>4.9694299999999997E-2</c:v>
                </c:pt>
                <c:pt idx="361">
                  <c:v>5.0558509999999994E-2</c:v>
                </c:pt>
                <c:pt idx="362">
                  <c:v>5.0025839999999995E-2</c:v>
                </c:pt>
                <c:pt idx="363">
                  <c:v>5.0298470000000005E-2</c:v>
                </c:pt>
                <c:pt idx="364">
                  <c:v>4.8843899999999996E-2</c:v>
                </c:pt>
                <c:pt idx="365">
                  <c:v>4.7356660000000002E-2</c:v>
                </c:pt>
                <c:pt idx="366">
                  <c:v>4.9010600000000001E-2</c:v>
                </c:pt>
                <c:pt idx="367">
                  <c:v>4.710657E-2</c:v>
                </c:pt>
                <c:pt idx="368">
                  <c:v>4.4222539999999998E-2</c:v>
                </c:pt>
                <c:pt idx="369">
                  <c:v>4.0133279999999993E-2</c:v>
                </c:pt>
                <c:pt idx="370">
                  <c:v>4.0964410000000007E-2</c:v>
                </c:pt>
                <c:pt idx="371">
                  <c:v>4.1528240000000001E-2</c:v>
                </c:pt>
                <c:pt idx="372">
                  <c:v>3.9385770000000001E-2</c:v>
                </c:pt>
                <c:pt idx="373">
                  <c:v>3.8806170000000001E-2</c:v>
                </c:pt>
                <c:pt idx="374">
                  <c:v>3.9370129999999996E-2</c:v>
                </c:pt>
                <c:pt idx="375">
                  <c:v>4.1818669999999995E-2</c:v>
                </c:pt>
                <c:pt idx="376">
                  <c:v>3.9704199999999995E-2</c:v>
                </c:pt>
                <c:pt idx="377">
                  <c:v>3.687497E-2</c:v>
                </c:pt>
                <c:pt idx="378">
                  <c:v>3.7492249999999998E-2</c:v>
                </c:pt>
                <c:pt idx="379">
                  <c:v>3.4602810000000005E-2</c:v>
                </c:pt>
                <c:pt idx="380">
                  <c:v>3.5492620000000003E-2</c:v>
                </c:pt>
                <c:pt idx="381">
                  <c:v>3.6092559999999996E-2</c:v>
                </c:pt>
                <c:pt idx="382">
                  <c:v>3.5561790000000003E-2</c:v>
                </c:pt>
                <c:pt idx="383">
                  <c:v>3.5593720000000002E-2</c:v>
                </c:pt>
                <c:pt idx="384">
                  <c:v>3.6632999999999999E-2</c:v>
                </c:pt>
                <c:pt idx="385">
                  <c:v>3.8875030000000005E-2</c:v>
                </c:pt>
                <c:pt idx="386">
                  <c:v>3.8445260000000002E-2</c:v>
                </c:pt>
                <c:pt idx="387">
                  <c:v>3.8891079999999995E-2</c:v>
                </c:pt>
                <c:pt idx="388">
                  <c:v>3.6496010000000002E-2</c:v>
                </c:pt>
                <c:pt idx="389">
                  <c:v>3.9915659999999999E-2</c:v>
                </c:pt>
                <c:pt idx="390">
                  <c:v>4.1423210000000002E-2</c:v>
                </c:pt>
                <c:pt idx="391">
                  <c:v>4.1631549999999996E-2</c:v>
                </c:pt>
                <c:pt idx="392">
                  <c:v>4.2724640000000001E-2</c:v>
                </c:pt>
                <c:pt idx="393">
                  <c:v>4.2409590000000004E-2</c:v>
                </c:pt>
                <c:pt idx="394">
                  <c:v>4.1224520000000001E-2</c:v>
                </c:pt>
                <c:pt idx="395">
                  <c:v>4.2878819999999998E-2</c:v>
                </c:pt>
                <c:pt idx="396">
                  <c:v>4.3037039999999999E-2</c:v>
                </c:pt>
                <c:pt idx="397">
                  <c:v>4.1926519999999995E-2</c:v>
                </c:pt>
                <c:pt idx="398">
                  <c:v>4.1629159999999998E-2</c:v>
                </c:pt>
                <c:pt idx="399">
                  <c:v>4.2146980000000001E-2</c:v>
                </c:pt>
                <c:pt idx="400">
                  <c:v>4.1265590000000005E-2</c:v>
                </c:pt>
                <c:pt idx="401">
                  <c:v>4.0581379999999993E-2</c:v>
                </c:pt>
                <c:pt idx="402">
                  <c:v>4.0816860000000003E-2</c:v>
                </c:pt>
                <c:pt idx="403">
                  <c:v>4.0815219999999999E-2</c:v>
                </c:pt>
                <c:pt idx="404">
                  <c:v>3.8752380000000003E-2</c:v>
                </c:pt>
                <c:pt idx="405">
                  <c:v>4.0779940000000001E-2</c:v>
                </c:pt>
                <c:pt idx="406">
                  <c:v>3.9451649999999998E-2</c:v>
                </c:pt>
                <c:pt idx="407">
                  <c:v>3.8538339999999997E-2</c:v>
                </c:pt>
                <c:pt idx="408">
                  <c:v>3.7606399999999998E-2</c:v>
                </c:pt>
                <c:pt idx="409">
                  <c:v>3.3402970000000004E-2</c:v>
                </c:pt>
                <c:pt idx="410">
                  <c:v>3.6015779999999997E-2</c:v>
                </c:pt>
                <c:pt idx="411">
                  <c:v>3.5794100000000002E-2</c:v>
                </c:pt>
                <c:pt idx="412">
                  <c:v>3.7533709999999998E-2</c:v>
                </c:pt>
                <c:pt idx="413">
                  <c:v>3.8885650000000001E-2</c:v>
                </c:pt>
                <c:pt idx="414">
                  <c:v>4.1265010000000005E-2</c:v>
                </c:pt>
                <c:pt idx="415">
                  <c:v>4.0343980000000002E-2</c:v>
                </c:pt>
                <c:pt idx="416">
                  <c:v>4.1088110000000004E-2</c:v>
                </c:pt>
                <c:pt idx="417">
                  <c:v>4.0429300000000001E-2</c:v>
                </c:pt>
                <c:pt idx="418">
                  <c:v>4.0321389999999999E-2</c:v>
                </c:pt>
                <c:pt idx="419">
                  <c:v>4.0903999999999996E-2</c:v>
                </c:pt>
                <c:pt idx="420">
                  <c:v>4.1467770000000001E-2</c:v>
                </c:pt>
                <c:pt idx="421">
                  <c:v>4.0381859999999999E-2</c:v>
                </c:pt>
                <c:pt idx="422">
                  <c:v>3.9009189999999999E-2</c:v>
                </c:pt>
                <c:pt idx="423">
                  <c:v>3.736275E-2</c:v>
                </c:pt>
                <c:pt idx="424">
                  <c:v>3.6716479999999996E-2</c:v>
                </c:pt>
                <c:pt idx="425">
                  <c:v>3.675229E-2</c:v>
                </c:pt>
                <c:pt idx="426">
                  <c:v>3.3621480000000002E-2</c:v>
                </c:pt>
                <c:pt idx="427">
                  <c:v>3.2105599999999998E-2</c:v>
                </c:pt>
                <c:pt idx="428">
                  <c:v>3.2357230000000001E-2</c:v>
                </c:pt>
                <c:pt idx="429">
                  <c:v>3.3197580000000004E-2</c:v>
                </c:pt>
                <c:pt idx="430">
                  <c:v>3.5257200000000002E-2</c:v>
                </c:pt>
                <c:pt idx="431">
                  <c:v>3.9700099999999995E-2</c:v>
                </c:pt>
                <c:pt idx="432">
                  <c:v>3.9455079999999997E-2</c:v>
                </c:pt>
                <c:pt idx="433">
                  <c:v>3.8480159999999999E-2</c:v>
                </c:pt>
                <c:pt idx="434">
                  <c:v>3.8437409999999998E-2</c:v>
                </c:pt>
                <c:pt idx="435">
                  <c:v>3.7832080000000004E-2</c:v>
                </c:pt>
                <c:pt idx="436">
                  <c:v>3.7891560000000005E-2</c:v>
                </c:pt>
                <c:pt idx="437">
                  <c:v>3.6753889999999997E-2</c:v>
                </c:pt>
                <c:pt idx="438">
                  <c:v>3.6467260000000001E-2</c:v>
                </c:pt>
                <c:pt idx="439">
                  <c:v>3.6514980000000002E-2</c:v>
                </c:pt>
                <c:pt idx="440">
                  <c:v>3.5262630000000003E-2</c:v>
                </c:pt>
                <c:pt idx="441">
                  <c:v>3.6146669999999999E-2</c:v>
                </c:pt>
                <c:pt idx="442">
                  <c:v>3.604272E-2</c:v>
                </c:pt>
                <c:pt idx="443">
                  <c:v>3.59704E-2</c:v>
                </c:pt>
                <c:pt idx="444">
                  <c:v>3.4905859999999997E-2</c:v>
                </c:pt>
                <c:pt idx="445">
                  <c:v>3.6437579999999997E-2</c:v>
                </c:pt>
                <c:pt idx="446">
                  <c:v>3.8857969999999999E-2</c:v>
                </c:pt>
                <c:pt idx="447">
                  <c:v>3.7966699999999999E-2</c:v>
                </c:pt>
                <c:pt idx="448">
                  <c:v>3.9431519999999998E-2</c:v>
                </c:pt>
                <c:pt idx="449">
                  <c:v>3.8925349999999997E-2</c:v>
                </c:pt>
                <c:pt idx="450">
                  <c:v>3.9579549999999998E-2</c:v>
                </c:pt>
                <c:pt idx="451">
                  <c:v>3.957836E-2</c:v>
                </c:pt>
                <c:pt idx="452">
                  <c:v>3.9250389999999996E-2</c:v>
                </c:pt>
                <c:pt idx="453">
                  <c:v>4.0511819999999997E-2</c:v>
                </c:pt>
                <c:pt idx="454">
                  <c:v>4.2098950000000003E-2</c:v>
                </c:pt>
                <c:pt idx="455">
                  <c:v>4.2870359999999996E-2</c:v>
                </c:pt>
                <c:pt idx="456">
                  <c:v>4.0624510000000003E-2</c:v>
                </c:pt>
                <c:pt idx="457">
                  <c:v>3.9257439999999998E-2</c:v>
                </c:pt>
                <c:pt idx="458">
                  <c:v>3.9918439999999999E-2</c:v>
                </c:pt>
                <c:pt idx="459">
                  <c:v>3.6949919999999997E-2</c:v>
                </c:pt>
                <c:pt idx="460">
                  <c:v>3.736664E-2</c:v>
                </c:pt>
                <c:pt idx="461">
                  <c:v>3.478531E-2</c:v>
                </c:pt>
                <c:pt idx="462">
                  <c:v>3.3118139999999997E-2</c:v>
                </c:pt>
                <c:pt idx="463">
                  <c:v>3.2794839999999999E-2</c:v>
                </c:pt>
                <c:pt idx="464">
                  <c:v>2.8040989999999998E-2</c:v>
                </c:pt>
                <c:pt idx="465">
                  <c:v>2.9546579999999999E-2</c:v>
                </c:pt>
                <c:pt idx="466">
                  <c:v>2.9724089999999998E-2</c:v>
                </c:pt>
                <c:pt idx="467">
                  <c:v>2.9858730000000003E-2</c:v>
                </c:pt>
                <c:pt idx="468">
                  <c:v>3.074812E-2</c:v>
                </c:pt>
                <c:pt idx="469">
                  <c:v>2.7573650000000002E-2</c:v>
                </c:pt>
                <c:pt idx="470">
                  <c:v>2.5069210000000001E-2</c:v>
                </c:pt>
                <c:pt idx="471">
                  <c:v>2.704906E-2</c:v>
                </c:pt>
                <c:pt idx="472">
                  <c:v>2.4672839999999998E-2</c:v>
                </c:pt>
                <c:pt idx="473">
                  <c:v>2.4893429999999998E-2</c:v>
                </c:pt>
                <c:pt idx="474">
                  <c:v>2.4035549999999999E-2</c:v>
                </c:pt>
                <c:pt idx="475">
                  <c:v>2.0980599999999999E-2</c:v>
                </c:pt>
                <c:pt idx="476">
                  <c:v>2.3354439999999997E-2</c:v>
                </c:pt>
                <c:pt idx="477">
                  <c:v>2.345711E-2</c:v>
                </c:pt>
                <c:pt idx="478">
                  <c:v>2.4572240000000002E-2</c:v>
                </c:pt>
                <c:pt idx="479">
                  <c:v>2.256346E-2</c:v>
                </c:pt>
                <c:pt idx="480">
                  <c:v>2.2737770000000001E-2</c:v>
                </c:pt>
                <c:pt idx="481">
                  <c:v>2.4716459999999999E-2</c:v>
                </c:pt>
                <c:pt idx="482">
                  <c:v>2.7563309999999997E-2</c:v>
                </c:pt>
                <c:pt idx="483">
                  <c:v>3.0148890000000001E-2</c:v>
                </c:pt>
                <c:pt idx="484">
                  <c:v>2.9026649999999998E-2</c:v>
                </c:pt>
                <c:pt idx="485">
                  <c:v>2.8635100000000004E-2</c:v>
                </c:pt>
                <c:pt idx="486">
                  <c:v>2.6572830000000002E-2</c:v>
                </c:pt>
                <c:pt idx="487">
                  <c:v>2.4829480000000001E-2</c:v>
                </c:pt>
                <c:pt idx="488">
                  <c:v>2.5157039999999999E-2</c:v>
                </c:pt>
                <c:pt idx="489">
                  <c:v>2.674909E-2</c:v>
                </c:pt>
                <c:pt idx="490">
                  <c:v>2.5948760000000001E-2</c:v>
                </c:pt>
                <c:pt idx="491">
                  <c:v>2.5244719999999998E-2</c:v>
                </c:pt>
                <c:pt idx="492">
                  <c:v>2.5838230000000004E-2</c:v>
                </c:pt>
                <c:pt idx="493">
                  <c:v>2.9141569999999999E-2</c:v>
                </c:pt>
                <c:pt idx="494">
                  <c:v>3.0896070000000001E-2</c:v>
                </c:pt>
                <c:pt idx="495">
                  <c:v>3.385121E-2</c:v>
                </c:pt>
                <c:pt idx="496">
                  <c:v>4.0394379999999994E-2</c:v>
                </c:pt>
                <c:pt idx="497">
                  <c:v>4.0643710000000006E-2</c:v>
                </c:pt>
                <c:pt idx="498">
                  <c:v>4.2880870000000001E-2</c:v>
                </c:pt>
                <c:pt idx="499">
                  <c:v>4.0638480000000005E-2</c:v>
                </c:pt>
                <c:pt idx="500">
                  <c:v>4.3963189999999999E-2</c:v>
                </c:pt>
                <c:pt idx="501">
                  <c:v>5.0157360000000005E-2</c:v>
                </c:pt>
                <c:pt idx="502">
                  <c:v>5.3137160000000003E-2</c:v>
                </c:pt>
                <c:pt idx="503">
                  <c:v>4.7805410000000007E-2</c:v>
                </c:pt>
                <c:pt idx="504">
                  <c:v>4.8916149999999999E-2</c:v>
                </c:pt>
                <c:pt idx="505">
                  <c:v>4.4775340000000004E-2</c:v>
                </c:pt>
                <c:pt idx="506">
                  <c:v>4.8641629999999998E-2</c:v>
                </c:pt>
                <c:pt idx="507">
                  <c:v>4.5812549999999994E-2</c:v>
                </c:pt>
                <c:pt idx="508">
                  <c:v>4.5468599999999998E-2</c:v>
                </c:pt>
                <c:pt idx="509">
                  <c:v>4.71308E-2</c:v>
                </c:pt>
                <c:pt idx="510">
                  <c:v>4.7153840000000002E-2</c:v>
                </c:pt>
                <c:pt idx="511">
                  <c:v>4.8092800000000005E-2</c:v>
                </c:pt>
                <c:pt idx="512">
                  <c:v>4.9870539999999998E-2</c:v>
                </c:pt>
                <c:pt idx="513">
                  <c:v>5.479345E-2</c:v>
                </c:pt>
                <c:pt idx="514">
                  <c:v>5.8669499999999999E-2</c:v>
                </c:pt>
                <c:pt idx="515">
                  <c:v>5.2033560000000006E-2</c:v>
                </c:pt>
                <c:pt idx="516">
                  <c:v>4.7044240000000001E-2</c:v>
                </c:pt>
                <c:pt idx="517">
                  <c:v>4.8351050000000007E-2</c:v>
                </c:pt>
                <c:pt idx="518">
                  <c:v>5.0444190000000007E-2</c:v>
                </c:pt>
                <c:pt idx="519">
                  <c:v>4.9604530000000001E-2</c:v>
                </c:pt>
                <c:pt idx="520">
                  <c:v>5.4104699999999999E-2</c:v>
                </c:pt>
                <c:pt idx="521">
                  <c:v>5.2215459999999998E-2</c:v>
                </c:pt>
                <c:pt idx="522">
                  <c:v>5.1687339999999998E-2</c:v>
                </c:pt>
                <c:pt idx="523">
                  <c:v>4.947468E-2</c:v>
                </c:pt>
                <c:pt idx="524">
                  <c:v>4.8268570000000004E-2</c:v>
                </c:pt>
                <c:pt idx="525">
                  <c:v>4.6841260000000003E-2</c:v>
                </c:pt>
                <c:pt idx="526">
                  <c:v>5.0612199999999996E-2</c:v>
                </c:pt>
                <c:pt idx="527">
                  <c:v>4.9452599999999999E-2</c:v>
                </c:pt>
                <c:pt idx="528">
                  <c:v>5.3084290000000006E-2</c:v>
                </c:pt>
                <c:pt idx="529">
                  <c:v>5.2685329999999995E-2</c:v>
                </c:pt>
                <c:pt idx="530">
                  <c:v>5.0140219999999999E-2</c:v>
                </c:pt>
                <c:pt idx="531">
                  <c:v>5.1124570000000001E-2</c:v>
                </c:pt>
                <c:pt idx="532">
                  <c:v>5.1899269999999997E-2</c:v>
                </c:pt>
                <c:pt idx="533">
                  <c:v>5.3459589999999994E-2</c:v>
                </c:pt>
                <c:pt idx="534">
                  <c:v>5.197674E-2</c:v>
                </c:pt>
              </c:numCache>
            </c:numRef>
          </c:val>
          <c:smooth val="0"/>
          <c:extLst>
            <c:ext xmlns:c16="http://schemas.microsoft.com/office/drawing/2014/chart" uri="{C3380CC4-5D6E-409C-BE32-E72D297353CC}">
              <c16:uniqueId val="{00000004-A12A-475D-A59C-8462F35AD8CF}"/>
            </c:ext>
          </c:extLst>
        </c:ser>
        <c:ser>
          <c:idx val="9"/>
          <c:order val="5"/>
          <c:tx>
            <c:strRef>
              <c:f>YTW!$BG$5</c:f>
              <c:strCache>
                <c:ptCount val="1"/>
                <c:pt idx="0">
                  <c:v>CMBS spread (intermediate)</c:v>
                </c:pt>
              </c:strCache>
            </c:strRef>
          </c:tx>
          <c:spPr>
            <a:ln w="28575" cap="rnd">
              <a:solidFill>
                <a:schemeClr val="accent4">
                  <a:lumMod val="60000"/>
                </a:schemeClr>
              </a:solidFill>
              <a:round/>
            </a:ln>
            <a:effectLst/>
          </c:spPr>
          <c:marker>
            <c:symbol val="none"/>
          </c:marker>
          <c:cat>
            <c:numRef>
              <c:f>YTW!$A$6:$A$540</c:f>
              <c:numCache>
                <c:formatCode>m/d/yyyy</c:formatCode>
                <c:ptCount val="535"/>
                <c:pt idx="0">
                  <c:v>29586</c:v>
                </c:pt>
                <c:pt idx="1">
                  <c:v>29617</c:v>
                </c:pt>
                <c:pt idx="2">
                  <c:v>29645</c:v>
                </c:pt>
                <c:pt idx="3">
                  <c:v>29676</c:v>
                </c:pt>
                <c:pt idx="4">
                  <c:v>29706</c:v>
                </c:pt>
                <c:pt idx="5">
                  <c:v>29737</c:v>
                </c:pt>
                <c:pt idx="6">
                  <c:v>29767</c:v>
                </c:pt>
                <c:pt idx="7">
                  <c:v>29798</c:v>
                </c:pt>
                <c:pt idx="8">
                  <c:v>29829</c:v>
                </c:pt>
                <c:pt idx="9">
                  <c:v>29859</c:v>
                </c:pt>
                <c:pt idx="10">
                  <c:v>29890</c:v>
                </c:pt>
                <c:pt idx="11">
                  <c:v>29920</c:v>
                </c:pt>
                <c:pt idx="12">
                  <c:v>29951</c:v>
                </c:pt>
                <c:pt idx="13">
                  <c:v>29982</c:v>
                </c:pt>
                <c:pt idx="14">
                  <c:v>30010</c:v>
                </c:pt>
                <c:pt idx="15">
                  <c:v>30041</c:v>
                </c:pt>
                <c:pt idx="16">
                  <c:v>30071</c:v>
                </c:pt>
                <c:pt idx="17">
                  <c:v>30102</c:v>
                </c:pt>
                <c:pt idx="18">
                  <c:v>30132</c:v>
                </c:pt>
                <c:pt idx="19">
                  <c:v>30163</c:v>
                </c:pt>
                <c:pt idx="20">
                  <c:v>30194</c:v>
                </c:pt>
                <c:pt idx="21">
                  <c:v>30224</c:v>
                </c:pt>
                <c:pt idx="22">
                  <c:v>30255</c:v>
                </c:pt>
                <c:pt idx="23">
                  <c:v>30285</c:v>
                </c:pt>
                <c:pt idx="24">
                  <c:v>30316</c:v>
                </c:pt>
                <c:pt idx="25">
                  <c:v>30347</c:v>
                </c:pt>
                <c:pt idx="26">
                  <c:v>30375</c:v>
                </c:pt>
                <c:pt idx="27">
                  <c:v>30406</c:v>
                </c:pt>
                <c:pt idx="28">
                  <c:v>30436</c:v>
                </c:pt>
                <c:pt idx="29">
                  <c:v>30467</c:v>
                </c:pt>
                <c:pt idx="30">
                  <c:v>30497</c:v>
                </c:pt>
                <c:pt idx="31">
                  <c:v>30528</c:v>
                </c:pt>
                <c:pt idx="32">
                  <c:v>30559</c:v>
                </c:pt>
                <c:pt idx="33">
                  <c:v>30589</c:v>
                </c:pt>
                <c:pt idx="34">
                  <c:v>30620</c:v>
                </c:pt>
                <c:pt idx="35">
                  <c:v>30650</c:v>
                </c:pt>
                <c:pt idx="36">
                  <c:v>30681</c:v>
                </c:pt>
                <c:pt idx="37">
                  <c:v>30712</c:v>
                </c:pt>
                <c:pt idx="38">
                  <c:v>30741</c:v>
                </c:pt>
                <c:pt idx="39">
                  <c:v>30772</c:v>
                </c:pt>
                <c:pt idx="40">
                  <c:v>30802</c:v>
                </c:pt>
                <c:pt idx="41">
                  <c:v>30833</c:v>
                </c:pt>
                <c:pt idx="42">
                  <c:v>30863</c:v>
                </c:pt>
                <c:pt idx="43">
                  <c:v>30894</c:v>
                </c:pt>
                <c:pt idx="44">
                  <c:v>30925</c:v>
                </c:pt>
                <c:pt idx="45">
                  <c:v>30955</c:v>
                </c:pt>
                <c:pt idx="46">
                  <c:v>30986</c:v>
                </c:pt>
                <c:pt idx="47">
                  <c:v>31016</c:v>
                </c:pt>
                <c:pt idx="48">
                  <c:v>31047</c:v>
                </c:pt>
                <c:pt idx="49">
                  <c:v>31078</c:v>
                </c:pt>
                <c:pt idx="50">
                  <c:v>31106</c:v>
                </c:pt>
                <c:pt idx="51">
                  <c:v>31137</c:v>
                </c:pt>
                <c:pt idx="52">
                  <c:v>31167</c:v>
                </c:pt>
                <c:pt idx="53">
                  <c:v>31198</c:v>
                </c:pt>
                <c:pt idx="54">
                  <c:v>31228</c:v>
                </c:pt>
                <c:pt idx="55">
                  <c:v>31259</c:v>
                </c:pt>
                <c:pt idx="56">
                  <c:v>31290</c:v>
                </c:pt>
                <c:pt idx="57">
                  <c:v>31320</c:v>
                </c:pt>
                <c:pt idx="58">
                  <c:v>31351</c:v>
                </c:pt>
                <c:pt idx="59">
                  <c:v>31381</c:v>
                </c:pt>
                <c:pt idx="60">
                  <c:v>31412</c:v>
                </c:pt>
                <c:pt idx="61">
                  <c:v>31443</c:v>
                </c:pt>
                <c:pt idx="62">
                  <c:v>31471</c:v>
                </c:pt>
                <c:pt idx="63">
                  <c:v>31502</c:v>
                </c:pt>
                <c:pt idx="64">
                  <c:v>31532</c:v>
                </c:pt>
                <c:pt idx="65">
                  <c:v>31563</c:v>
                </c:pt>
                <c:pt idx="66">
                  <c:v>31593</c:v>
                </c:pt>
                <c:pt idx="67">
                  <c:v>31624</c:v>
                </c:pt>
                <c:pt idx="68">
                  <c:v>31655</c:v>
                </c:pt>
                <c:pt idx="69">
                  <c:v>31685</c:v>
                </c:pt>
                <c:pt idx="70">
                  <c:v>31716</c:v>
                </c:pt>
                <c:pt idx="71">
                  <c:v>31746</c:v>
                </c:pt>
                <c:pt idx="72">
                  <c:v>31777</c:v>
                </c:pt>
                <c:pt idx="73">
                  <c:v>31808</c:v>
                </c:pt>
                <c:pt idx="74">
                  <c:v>31836</c:v>
                </c:pt>
                <c:pt idx="75">
                  <c:v>31867</c:v>
                </c:pt>
                <c:pt idx="76">
                  <c:v>31897</c:v>
                </c:pt>
                <c:pt idx="77">
                  <c:v>31928</c:v>
                </c:pt>
                <c:pt idx="78">
                  <c:v>31958</c:v>
                </c:pt>
                <c:pt idx="79">
                  <c:v>31989</c:v>
                </c:pt>
                <c:pt idx="80">
                  <c:v>32020</c:v>
                </c:pt>
                <c:pt idx="81">
                  <c:v>32050</c:v>
                </c:pt>
                <c:pt idx="82">
                  <c:v>32081</c:v>
                </c:pt>
                <c:pt idx="83">
                  <c:v>32111</c:v>
                </c:pt>
                <c:pt idx="84">
                  <c:v>32142</c:v>
                </c:pt>
                <c:pt idx="85">
                  <c:v>32173</c:v>
                </c:pt>
                <c:pt idx="86">
                  <c:v>32202</c:v>
                </c:pt>
                <c:pt idx="87">
                  <c:v>32233</c:v>
                </c:pt>
                <c:pt idx="88">
                  <c:v>32263</c:v>
                </c:pt>
                <c:pt idx="89">
                  <c:v>32294</c:v>
                </c:pt>
                <c:pt idx="90">
                  <c:v>32324</c:v>
                </c:pt>
                <c:pt idx="91">
                  <c:v>32355</c:v>
                </c:pt>
                <c:pt idx="92">
                  <c:v>32386</c:v>
                </c:pt>
                <c:pt idx="93">
                  <c:v>32416</c:v>
                </c:pt>
                <c:pt idx="94">
                  <c:v>32447</c:v>
                </c:pt>
                <c:pt idx="95">
                  <c:v>32477</c:v>
                </c:pt>
                <c:pt idx="96">
                  <c:v>32508</c:v>
                </c:pt>
                <c:pt idx="97">
                  <c:v>32539</c:v>
                </c:pt>
                <c:pt idx="98">
                  <c:v>32567</c:v>
                </c:pt>
                <c:pt idx="99">
                  <c:v>32598</c:v>
                </c:pt>
                <c:pt idx="100">
                  <c:v>32628</c:v>
                </c:pt>
                <c:pt idx="101">
                  <c:v>32659</c:v>
                </c:pt>
                <c:pt idx="102">
                  <c:v>32689</c:v>
                </c:pt>
                <c:pt idx="103">
                  <c:v>32720</c:v>
                </c:pt>
                <c:pt idx="104">
                  <c:v>32751</c:v>
                </c:pt>
                <c:pt idx="105">
                  <c:v>32781</c:v>
                </c:pt>
                <c:pt idx="106">
                  <c:v>32812</c:v>
                </c:pt>
                <c:pt idx="107">
                  <c:v>32842</c:v>
                </c:pt>
                <c:pt idx="108">
                  <c:v>32873</c:v>
                </c:pt>
                <c:pt idx="109">
                  <c:v>32904</c:v>
                </c:pt>
                <c:pt idx="110">
                  <c:v>32932</c:v>
                </c:pt>
                <c:pt idx="111">
                  <c:v>32963</c:v>
                </c:pt>
                <c:pt idx="112">
                  <c:v>32993</c:v>
                </c:pt>
                <c:pt idx="113">
                  <c:v>33024</c:v>
                </c:pt>
                <c:pt idx="114">
                  <c:v>33054</c:v>
                </c:pt>
                <c:pt idx="115">
                  <c:v>33085</c:v>
                </c:pt>
                <c:pt idx="116">
                  <c:v>33116</c:v>
                </c:pt>
                <c:pt idx="117">
                  <c:v>33146</c:v>
                </c:pt>
                <c:pt idx="118">
                  <c:v>33177</c:v>
                </c:pt>
                <c:pt idx="119">
                  <c:v>33207</c:v>
                </c:pt>
                <c:pt idx="120">
                  <c:v>33238</c:v>
                </c:pt>
                <c:pt idx="121">
                  <c:v>33269</c:v>
                </c:pt>
                <c:pt idx="122">
                  <c:v>33297</c:v>
                </c:pt>
                <c:pt idx="123">
                  <c:v>33328</c:v>
                </c:pt>
                <c:pt idx="124">
                  <c:v>33358</c:v>
                </c:pt>
                <c:pt idx="125">
                  <c:v>33389</c:v>
                </c:pt>
                <c:pt idx="126">
                  <c:v>33419</c:v>
                </c:pt>
                <c:pt idx="127">
                  <c:v>33450</c:v>
                </c:pt>
                <c:pt idx="128">
                  <c:v>33481</c:v>
                </c:pt>
                <c:pt idx="129">
                  <c:v>33511</c:v>
                </c:pt>
                <c:pt idx="130">
                  <c:v>33542</c:v>
                </c:pt>
                <c:pt idx="131">
                  <c:v>33572</c:v>
                </c:pt>
                <c:pt idx="132">
                  <c:v>33603</c:v>
                </c:pt>
                <c:pt idx="133">
                  <c:v>33634</c:v>
                </c:pt>
                <c:pt idx="134">
                  <c:v>33663</c:v>
                </c:pt>
                <c:pt idx="135">
                  <c:v>33694</c:v>
                </c:pt>
                <c:pt idx="136">
                  <c:v>33724</c:v>
                </c:pt>
                <c:pt idx="137">
                  <c:v>33755</c:v>
                </c:pt>
                <c:pt idx="138">
                  <c:v>33785</c:v>
                </c:pt>
                <c:pt idx="139">
                  <c:v>33816</c:v>
                </c:pt>
                <c:pt idx="140">
                  <c:v>33847</c:v>
                </c:pt>
                <c:pt idx="141">
                  <c:v>33877</c:v>
                </c:pt>
                <c:pt idx="142">
                  <c:v>33908</c:v>
                </c:pt>
                <c:pt idx="143">
                  <c:v>33938</c:v>
                </c:pt>
                <c:pt idx="144">
                  <c:v>33969</c:v>
                </c:pt>
                <c:pt idx="145">
                  <c:v>34000</c:v>
                </c:pt>
                <c:pt idx="146">
                  <c:v>34028</c:v>
                </c:pt>
                <c:pt idx="147">
                  <c:v>34059</c:v>
                </c:pt>
                <c:pt idx="148">
                  <c:v>34089</c:v>
                </c:pt>
                <c:pt idx="149">
                  <c:v>34120</c:v>
                </c:pt>
                <c:pt idx="150">
                  <c:v>34150</c:v>
                </c:pt>
                <c:pt idx="151">
                  <c:v>34181</c:v>
                </c:pt>
                <c:pt idx="152">
                  <c:v>34212</c:v>
                </c:pt>
                <c:pt idx="153">
                  <c:v>34242</c:v>
                </c:pt>
                <c:pt idx="154">
                  <c:v>34273</c:v>
                </c:pt>
                <c:pt idx="155">
                  <c:v>34303</c:v>
                </c:pt>
                <c:pt idx="156">
                  <c:v>34334</c:v>
                </c:pt>
                <c:pt idx="157">
                  <c:v>34365</c:v>
                </c:pt>
                <c:pt idx="158">
                  <c:v>34393</c:v>
                </c:pt>
                <c:pt idx="159">
                  <c:v>34424</c:v>
                </c:pt>
                <c:pt idx="160">
                  <c:v>34454</c:v>
                </c:pt>
                <c:pt idx="161">
                  <c:v>34485</c:v>
                </c:pt>
                <c:pt idx="162">
                  <c:v>34515</c:v>
                </c:pt>
                <c:pt idx="163">
                  <c:v>34546</c:v>
                </c:pt>
                <c:pt idx="164">
                  <c:v>34577</c:v>
                </c:pt>
                <c:pt idx="165">
                  <c:v>34607</c:v>
                </c:pt>
                <c:pt idx="166">
                  <c:v>34638</c:v>
                </c:pt>
                <c:pt idx="167">
                  <c:v>34668</c:v>
                </c:pt>
                <c:pt idx="168">
                  <c:v>34699</c:v>
                </c:pt>
                <c:pt idx="169">
                  <c:v>34730</c:v>
                </c:pt>
                <c:pt idx="170">
                  <c:v>34758</c:v>
                </c:pt>
                <c:pt idx="171">
                  <c:v>34789</c:v>
                </c:pt>
                <c:pt idx="172">
                  <c:v>34819</c:v>
                </c:pt>
                <c:pt idx="173">
                  <c:v>34850</c:v>
                </c:pt>
                <c:pt idx="174">
                  <c:v>34880</c:v>
                </c:pt>
                <c:pt idx="175">
                  <c:v>34911</c:v>
                </c:pt>
                <c:pt idx="176">
                  <c:v>34942</c:v>
                </c:pt>
                <c:pt idx="177">
                  <c:v>34972</c:v>
                </c:pt>
                <c:pt idx="178">
                  <c:v>35003</c:v>
                </c:pt>
                <c:pt idx="179">
                  <c:v>35033</c:v>
                </c:pt>
                <c:pt idx="180">
                  <c:v>35064</c:v>
                </c:pt>
                <c:pt idx="181">
                  <c:v>35095</c:v>
                </c:pt>
                <c:pt idx="182">
                  <c:v>35124</c:v>
                </c:pt>
                <c:pt idx="183">
                  <c:v>35155</c:v>
                </c:pt>
                <c:pt idx="184">
                  <c:v>35185</c:v>
                </c:pt>
                <c:pt idx="185">
                  <c:v>35216</c:v>
                </c:pt>
                <c:pt idx="186">
                  <c:v>35246</c:v>
                </c:pt>
                <c:pt idx="187">
                  <c:v>35277</c:v>
                </c:pt>
                <c:pt idx="188">
                  <c:v>35308</c:v>
                </c:pt>
                <c:pt idx="189">
                  <c:v>35338</c:v>
                </c:pt>
                <c:pt idx="190">
                  <c:v>35369</c:v>
                </c:pt>
                <c:pt idx="191">
                  <c:v>35399</c:v>
                </c:pt>
                <c:pt idx="192">
                  <c:v>35430</c:v>
                </c:pt>
                <c:pt idx="193">
                  <c:v>35461</c:v>
                </c:pt>
                <c:pt idx="194">
                  <c:v>35489</c:v>
                </c:pt>
                <c:pt idx="195">
                  <c:v>35520</c:v>
                </c:pt>
                <c:pt idx="196">
                  <c:v>35550</c:v>
                </c:pt>
                <c:pt idx="197">
                  <c:v>35581</c:v>
                </c:pt>
                <c:pt idx="198">
                  <c:v>35611</c:v>
                </c:pt>
                <c:pt idx="199">
                  <c:v>35642</c:v>
                </c:pt>
                <c:pt idx="200">
                  <c:v>35673</c:v>
                </c:pt>
                <c:pt idx="201">
                  <c:v>35703</c:v>
                </c:pt>
                <c:pt idx="202">
                  <c:v>35734</c:v>
                </c:pt>
                <c:pt idx="203">
                  <c:v>35764</c:v>
                </c:pt>
                <c:pt idx="204">
                  <c:v>35795</c:v>
                </c:pt>
                <c:pt idx="205">
                  <c:v>35826</c:v>
                </c:pt>
                <c:pt idx="206">
                  <c:v>35854</c:v>
                </c:pt>
                <c:pt idx="207">
                  <c:v>35885</c:v>
                </c:pt>
                <c:pt idx="208">
                  <c:v>35915</c:v>
                </c:pt>
                <c:pt idx="209">
                  <c:v>35946</c:v>
                </c:pt>
                <c:pt idx="210">
                  <c:v>35976</c:v>
                </c:pt>
                <c:pt idx="211">
                  <c:v>36007</c:v>
                </c:pt>
                <c:pt idx="212">
                  <c:v>36038</c:v>
                </c:pt>
                <c:pt idx="213">
                  <c:v>36068</c:v>
                </c:pt>
                <c:pt idx="214">
                  <c:v>36099</c:v>
                </c:pt>
                <c:pt idx="215">
                  <c:v>36129</c:v>
                </c:pt>
                <c:pt idx="216">
                  <c:v>36160</c:v>
                </c:pt>
                <c:pt idx="217">
                  <c:v>36191</c:v>
                </c:pt>
                <c:pt idx="218">
                  <c:v>36219</c:v>
                </c:pt>
                <c:pt idx="219">
                  <c:v>36250</c:v>
                </c:pt>
                <c:pt idx="220">
                  <c:v>36280</c:v>
                </c:pt>
                <c:pt idx="221">
                  <c:v>36311</c:v>
                </c:pt>
                <c:pt idx="222">
                  <c:v>36341</c:v>
                </c:pt>
                <c:pt idx="223">
                  <c:v>36372</c:v>
                </c:pt>
                <c:pt idx="224">
                  <c:v>36403</c:v>
                </c:pt>
                <c:pt idx="225">
                  <c:v>36433</c:v>
                </c:pt>
                <c:pt idx="226">
                  <c:v>36464</c:v>
                </c:pt>
                <c:pt idx="227">
                  <c:v>36494</c:v>
                </c:pt>
                <c:pt idx="228">
                  <c:v>36525</c:v>
                </c:pt>
                <c:pt idx="229">
                  <c:v>36556</c:v>
                </c:pt>
                <c:pt idx="230">
                  <c:v>36585</c:v>
                </c:pt>
                <c:pt idx="231">
                  <c:v>36616</c:v>
                </c:pt>
                <c:pt idx="232">
                  <c:v>36646</c:v>
                </c:pt>
                <c:pt idx="233">
                  <c:v>36677</c:v>
                </c:pt>
                <c:pt idx="234">
                  <c:v>36707</c:v>
                </c:pt>
                <c:pt idx="235">
                  <c:v>36738</c:v>
                </c:pt>
                <c:pt idx="236">
                  <c:v>36769</c:v>
                </c:pt>
                <c:pt idx="237">
                  <c:v>36799</c:v>
                </c:pt>
                <c:pt idx="238">
                  <c:v>36830</c:v>
                </c:pt>
                <c:pt idx="239">
                  <c:v>36860</c:v>
                </c:pt>
                <c:pt idx="240">
                  <c:v>36891</c:v>
                </c:pt>
                <c:pt idx="241">
                  <c:v>36922</c:v>
                </c:pt>
                <c:pt idx="242">
                  <c:v>36950</c:v>
                </c:pt>
                <c:pt idx="243">
                  <c:v>36981</c:v>
                </c:pt>
                <c:pt idx="244">
                  <c:v>37011</c:v>
                </c:pt>
                <c:pt idx="245">
                  <c:v>37042</c:v>
                </c:pt>
                <c:pt idx="246">
                  <c:v>37072</c:v>
                </c:pt>
                <c:pt idx="247">
                  <c:v>37103</c:v>
                </c:pt>
                <c:pt idx="248">
                  <c:v>37134</c:v>
                </c:pt>
                <c:pt idx="249">
                  <c:v>37164</c:v>
                </c:pt>
                <c:pt idx="250">
                  <c:v>37195</c:v>
                </c:pt>
                <c:pt idx="251">
                  <c:v>37225</c:v>
                </c:pt>
                <c:pt idx="252">
                  <c:v>37256</c:v>
                </c:pt>
                <c:pt idx="253">
                  <c:v>37287</c:v>
                </c:pt>
                <c:pt idx="254">
                  <c:v>37315</c:v>
                </c:pt>
                <c:pt idx="255">
                  <c:v>37346</c:v>
                </c:pt>
                <c:pt idx="256">
                  <c:v>37376</c:v>
                </c:pt>
                <c:pt idx="257">
                  <c:v>37407</c:v>
                </c:pt>
                <c:pt idx="258">
                  <c:v>37437</c:v>
                </c:pt>
                <c:pt idx="259">
                  <c:v>37468</c:v>
                </c:pt>
                <c:pt idx="260">
                  <c:v>37499</c:v>
                </c:pt>
                <c:pt idx="261">
                  <c:v>37529</c:v>
                </c:pt>
                <c:pt idx="262">
                  <c:v>37560</c:v>
                </c:pt>
                <c:pt idx="263">
                  <c:v>37590</c:v>
                </c:pt>
                <c:pt idx="264">
                  <c:v>37621</c:v>
                </c:pt>
                <c:pt idx="265">
                  <c:v>37652</c:v>
                </c:pt>
                <c:pt idx="266">
                  <c:v>37680</c:v>
                </c:pt>
                <c:pt idx="267">
                  <c:v>37711</c:v>
                </c:pt>
                <c:pt idx="268">
                  <c:v>37741</c:v>
                </c:pt>
                <c:pt idx="269">
                  <c:v>37772</c:v>
                </c:pt>
                <c:pt idx="270">
                  <c:v>37802</c:v>
                </c:pt>
                <c:pt idx="271">
                  <c:v>37833</c:v>
                </c:pt>
                <c:pt idx="272">
                  <c:v>37864</c:v>
                </c:pt>
                <c:pt idx="273">
                  <c:v>37894</c:v>
                </c:pt>
                <c:pt idx="274">
                  <c:v>37925</c:v>
                </c:pt>
                <c:pt idx="275">
                  <c:v>37955</c:v>
                </c:pt>
                <c:pt idx="276">
                  <c:v>37986</c:v>
                </c:pt>
                <c:pt idx="277">
                  <c:v>38017</c:v>
                </c:pt>
                <c:pt idx="278">
                  <c:v>38046</c:v>
                </c:pt>
                <c:pt idx="279">
                  <c:v>38077</c:v>
                </c:pt>
                <c:pt idx="280">
                  <c:v>38107</c:v>
                </c:pt>
                <c:pt idx="281">
                  <c:v>38138</c:v>
                </c:pt>
                <c:pt idx="282">
                  <c:v>38168</c:v>
                </c:pt>
                <c:pt idx="283">
                  <c:v>38199</c:v>
                </c:pt>
                <c:pt idx="284">
                  <c:v>38230</c:v>
                </c:pt>
                <c:pt idx="285">
                  <c:v>38260</c:v>
                </c:pt>
                <c:pt idx="286">
                  <c:v>38291</c:v>
                </c:pt>
                <c:pt idx="287">
                  <c:v>38321</c:v>
                </c:pt>
                <c:pt idx="288">
                  <c:v>38352</c:v>
                </c:pt>
                <c:pt idx="289">
                  <c:v>38383</c:v>
                </c:pt>
                <c:pt idx="290">
                  <c:v>38411</c:v>
                </c:pt>
                <c:pt idx="291">
                  <c:v>38442</c:v>
                </c:pt>
                <c:pt idx="292">
                  <c:v>38472</c:v>
                </c:pt>
                <c:pt idx="293">
                  <c:v>38503</c:v>
                </c:pt>
                <c:pt idx="294">
                  <c:v>38533</c:v>
                </c:pt>
                <c:pt idx="295">
                  <c:v>38564</c:v>
                </c:pt>
                <c:pt idx="296">
                  <c:v>38595</c:v>
                </c:pt>
                <c:pt idx="297">
                  <c:v>38625</c:v>
                </c:pt>
                <c:pt idx="298">
                  <c:v>38656</c:v>
                </c:pt>
                <c:pt idx="299">
                  <c:v>38686</c:v>
                </c:pt>
                <c:pt idx="300">
                  <c:v>38717</c:v>
                </c:pt>
                <c:pt idx="301">
                  <c:v>38748</c:v>
                </c:pt>
                <c:pt idx="302">
                  <c:v>38776</c:v>
                </c:pt>
                <c:pt idx="303">
                  <c:v>38807</c:v>
                </c:pt>
                <c:pt idx="304">
                  <c:v>38837</c:v>
                </c:pt>
                <c:pt idx="305">
                  <c:v>38868</c:v>
                </c:pt>
                <c:pt idx="306">
                  <c:v>38898</c:v>
                </c:pt>
                <c:pt idx="307">
                  <c:v>38929</c:v>
                </c:pt>
                <c:pt idx="308">
                  <c:v>38960</c:v>
                </c:pt>
                <c:pt idx="309">
                  <c:v>38990</c:v>
                </c:pt>
                <c:pt idx="310">
                  <c:v>39021</c:v>
                </c:pt>
                <c:pt idx="311">
                  <c:v>39051</c:v>
                </c:pt>
                <c:pt idx="312">
                  <c:v>39082</c:v>
                </c:pt>
                <c:pt idx="313">
                  <c:v>39113</c:v>
                </c:pt>
                <c:pt idx="314">
                  <c:v>39141</c:v>
                </c:pt>
                <c:pt idx="315">
                  <c:v>39172</c:v>
                </c:pt>
                <c:pt idx="316">
                  <c:v>39202</c:v>
                </c:pt>
                <c:pt idx="317">
                  <c:v>39233</c:v>
                </c:pt>
                <c:pt idx="318">
                  <c:v>39263</c:v>
                </c:pt>
                <c:pt idx="319">
                  <c:v>39294</c:v>
                </c:pt>
                <c:pt idx="320">
                  <c:v>39325</c:v>
                </c:pt>
                <c:pt idx="321">
                  <c:v>39355</c:v>
                </c:pt>
                <c:pt idx="322">
                  <c:v>39386</c:v>
                </c:pt>
                <c:pt idx="323">
                  <c:v>39416</c:v>
                </c:pt>
                <c:pt idx="324">
                  <c:v>39447</c:v>
                </c:pt>
                <c:pt idx="325">
                  <c:v>39478</c:v>
                </c:pt>
                <c:pt idx="326">
                  <c:v>39507</c:v>
                </c:pt>
                <c:pt idx="327">
                  <c:v>39538</c:v>
                </c:pt>
                <c:pt idx="328">
                  <c:v>39568</c:v>
                </c:pt>
                <c:pt idx="329">
                  <c:v>39599</c:v>
                </c:pt>
                <c:pt idx="330">
                  <c:v>39629</c:v>
                </c:pt>
                <c:pt idx="331">
                  <c:v>39660</c:v>
                </c:pt>
                <c:pt idx="332">
                  <c:v>39691</c:v>
                </c:pt>
                <c:pt idx="333">
                  <c:v>39721</c:v>
                </c:pt>
                <c:pt idx="334">
                  <c:v>39752</c:v>
                </c:pt>
                <c:pt idx="335">
                  <c:v>39782</c:v>
                </c:pt>
                <c:pt idx="336">
                  <c:v>39813</c:v>
                </c:pt>
                <c:pt idx="337">
                  <c:v>39844</c:v>
                </c:pt>
                <c:pt idx="338">
                  <c:v>39872</c:v>
                </c:pt>
                <c:pt idx="339">
                  <c:v>39903</c:v>
                </c:pt>
                <c:pt idx="340">
                  <c:v>39933</c:v>
                </c:pt>
                <c:pt idx="341">
                  <c:v>39964</c:v>
                </c:pt>
                <c:pt idx="342">
                  <c:v>39994</c:v>
                </c:pt>
                <c:pt idx="343">
                  <c:v>40025</c:v>
                </c:pt>
                <c:pt idx="344">
                  <c:v>40056</c:v>
                </c:pt>
                <c:pt idx="345">
                  <c:v>40086</c:v>
                </c:pt>
                <c:pt idx="346">
                  <c:v>40117</c:v>
                </c:pt>
                <c:pt idx="347">
                  <c:v>40147</c:v>
                </c:pt>
                <c:pt idx="348">
                  <c:v>40178</c:v>
                </c:pt>
                <c:pt idx="349">
                  <c:v>40209</c:v>
                </c:pt>
                <c:pt idx="350">
                  <c:v>40237</c:v>
                </c:pt>
                <c:pt idx="351">
                  <c:v>40268</c:v>
                </c:pt>
                <c:pt idx="352">
                  <c:v>40298</c:v>
                </c:pt>
                <c:pt idx="353">
                  <c:v>40329</c:v>
                </c:pt>
                <c:pt idx="354">
                  <c:v>40359</c:v>
                </c:pt>
                <c:pt idx="355">
                  <c:v>40390</c:v>
                </c:pt>
                <c:pt idx="356">
                  <c:v>40421</c:v>
                </c:pt>
                <c:pt idx="357">
                  <c:v>40451</c:v>
                </c:pt>
                <c:pt idx="358">
                  <c:v>40482</c:v>
                </c:pt>
                <c:pt idx="359">
                  <c:v>40512</c:v>
                </c:pt>
                <c:pt idx="360">
                  <c:v>40543</c:v>
                </c:pt>
                <c:pt idx="361">
                  <c:v>40574</c:v>
                </c:pt>
                <c:pt idx="362">
                  <c:v>40602</c:v>
                </c:pt>
                <c:pt idx="363">
                  <c:v>40633</c:v>
                </c:pt>
                <c:pt idx="364">
                  <c:v>40663</c:v>
                </c:pt>
                <c:pt idx="365">
                  <c:v>40694</c:v>
                </c:pt>
                <c:pt idx="366">
                  <c:v>40724</c:v>
                </c:pt>
                <c:pt idx="367">
                  <c:v>40755</c:v>
                </c:pt>
                <c:pt idx="368">
                  <c:v>40786</c:v>
                </c:pt>
                <c:pt idx="369">
                  <c:v>40816</c:v>
                </c:pt>
                <c:pt idx="370">
                  <c:v>40847</c:v>
                </c:pt>
                <c:pt idx="371">
                  <c:v>40877</c:v>
                </c:pt>
                <c:pt idx="372">
                  <c:v>40908</c:v>
                </c:pt>
                <c:pt idx="373">
                  <c:v>40939</c:v>
                </c:pt>
                <c:pt idx="374">
                  <c:v>40968</c:v>
                </c:pt>
                <c:pt idx="375">
                  <c:v>40999</c:v>
                </c:pt>
                <c:pt idx="376">
                  <c:v>41029</c:v>
                </c:pt>
                <c:pt idx="377">
                  <c:v>41060</c:v>
                </c:pt>
                <c:pt idx="378">
                  <c:v>41090</c:v>
                </c:pt>
                <c:pt idx="379">
                  <c:v>41121</c:v>
                </c:pt>
                <c:pt idx="380">
                  <c:v>41152</c:v>
                </c:pt>
                <c:pt idx="381">
                  <c:v>41182</c:v>
                </c:pt>
                <c:pt idx="382">
                  <c:v>41213</c:v>
                </c:pt>
                <c:pt idx="383">
                  <c:v>41243</c:v>
                </c:pt>
                <c:pt idx="384">
                  <c:v>41274</c:v>
                </c:pt>
                <c:pt idx="385">
                  <c:v>41305</c:v>
                </c:pt>
                <c:pt idx="386">
                  <c:v>41333</c:v>
                </c:pt>
                <c:pt idx="387">
                  <c:v>41364</c:v>
                </c:pt>
                <c:pt idx="388">
                  <c:v>41394</c:v>
                </c:pt>
                <c:pt idx="389">
                  <c:v>41425</c:v>
                </c:pt>
                <c:pt idx="390">
                  <c:v>41455</c:v>
                </c:pt>
                <c:pt idx="391">
                  <c:v>41486</c:v>
                </c:pt>
                <c:pt idx="392">
                  <c:v>41517</c:v>
                </c:pt>
                <c:pt idx="393">
                  <c:v>41547</c:v>
                </c:pt>
                <c:pt idx="394">
                  <c:v>41578</c:v>
                </c:pt>
                <c:pt idx="395">
                  <c:v>41608</c:v>
                </c:pt>
                <c:pt idx="396">
                  <c:v>41639</c:v>
                </c:pt>
                <c:pt idx="397">
                  <c:v>41670</c:v>
                </c:pt>
                <c:pt idx="398">
                  <c:v>41698</c:v>
                </c:pt>
                <c:pt idx="399">
                  <c:v>41729</c:v>
                </c:pt>
                <c:pt idx="400">
                  <c:v>41759</c:v>
                </c:pt>
                <c:pt idx="401">
                  <c:v>41790</c:v>
                </c:pt>
                <c:pt idx="402">
                  <c:v>41820</c:v>
                </c:pt>
                <c:pt idx="403">
                  <c:v>41851</c:v>
                </c:pt>
                <c:pt idx="404">
                  <c:v>41882</c:v>
                </c:pt>
                <c:pt idx="405">
                  <c:v>41912</c:v>
                </c:pt>
                <c:pt idx="406">
                  <c:v>41943</c:v>
                </c:pt>
                <c:pt idx="407">
                  <c:v>41973</c:v>
                </c:pt>
                <c:pt idx="408">
                  <c:v>42004</c:v>
                </c:pt>
                <c:pt idx="409">
                  <c:v>42035</c:v>
                </c:pt>
                <c:pt idx="410">
                  <c:v>42063</c:v>
                </c:pt>
                <c:pt idx="411">
                  <c:v>42094</c:v>
                </c:pt>
                <c:pt idx="412">
                  <c:v>42124</c:v>
                </c:pt>
                <c:pt idx="413">
                  <c:v>42155</c:v>
                </c:pt>
                <c:pt idx="414">
                  <c:v>42185</c:v>
                </c:pt>
                <c:pt idx="415">
                  <c:v>42216</c:v>
                </c:pt>
                <c:pt idx="416">
                  <c:v>42247</c:v>
                </c:pt>
                <c:pt idx="417">
                  <c:v>42277</c:v>
                </c:pt>
                <c:pt idx="418">
                  <c:v>42308</c:v>
                </c:pt>
                <c:pt idx="419">
                  <c:v>42338</c:v>
                </c:pt>
                <c:pt idx="420">
                  <c:v>42369</c:v>
                </c:pt>
                <c:pt idx="421">
                  <c:v>42400</c:v>
                </c:pt>
                <c:pt idx="422">
                  <c:v>42429</c:v>
                </c:pt>
                <c:pt idx="423">
                  <c:v>42460</c:v>
                </c:pt>
                <c:pt idx="424">
                  <c:v>42490</c:v>
                </c:pt>
                <c:pt idx="425">
                  <c:v>42521</c:v>
                </c:pt>
                <c:pt idx="426">
                  <c:v>42551</c:v>
                </c:pt>
                <c:pt idx="427">
                  <c:v>42582</c:v>
                </c:pt>
                <c:pt idx="428">
                  <c:v>42613</c:v>
                </c:pt>
                <c:pt idx="429">
                  <c:v>42643</c:v>
                </c:pt>
                <c:pt idx="430">
                  <c:v>42674</c:v>
                </c:pt>
                <c:pt idx="431">
                  <c:v>42704</c:v>
                </c:pt>
                <c:pt idx="432">
                  <c:v>42735</c:v>
                </c:pt>
                <c:pt idx="433">
                  <c:v>42766</c:v>
                </c:pt>
                <c:pt idx="434">
                  <c:v>42794</c:v>
                </c:pt>
                <c:pt idx="435">
                  <c:v>42825</c:v>
                </c:pt>
                <c:pt idx="436">
                  <c:v>42855</c:v>
                </c:pt>
                <c:pt idx="437">
                  <c:v>42886</c:v>
                </c:pt>
                <c:pt idx="438">
                  <c:v>42916</c:v>
                </c:pt>
                <c:pt idx="439">
                  <c:v>42947</c:v>
                </c:pt>
                <c:pt idx="440">
                  <c:v>42978</c:v>
                </c:pt>
                <c:pt idx="441">
                  <c:v>43008</c:v>
                </c:pt>
                <c:pt idx="442">
                  <c:v>43039</c:v>
                </c:pt>
                <c:pt idx="443">
                  <c:v>43069</c:v>
                </c:pt>
                <c:pt idx="444">
                  <c:v>43100</c:v>
                </c:pt>
                <c:pt idx="445">
                  <c:v>43131</c:v>
                </c:pt>
                <c:pt idx="446">
                  <c:v>43159</c:v>
                </c:pt>
                <c:pt idx="447">
                  <c:v>43190</c:v>
                </c:pt>
                <c:pt idx="448">
                  <c:v>43220</c:v>
                </c:pt>
                <c:pt idx="449">
                  <c:v>43251</c:v>
                </c:pt>
                <c:pt idx="450">
                  <c:v>43281</c:v>
                </c:pt>
                <c:pt idx="451">
                  <c:v>43312</c:v>
                </c:pt>
                <c:pt idx="452">
                  <c:v>43343</c:v>
                </c:pt>
                <c:pt idx="453">
                  <c:v>43373</c:v>
                </c:pt>
                <c:pt idx="454">
                  <c:v>43404</c:v>
                </c:pt>
                <c:pt idx="455">
                  <c:v>43434</c:v>
                </c:pt>
                <c:pt idx="456">
                  <c:v>43465</c:v>
                </c:pt>
                <c:pt idx="457">
                  <c:v>43496</c:v>
                </c:pt>
                <c:pt idx="458">
                  <c:v>43524</c:v>
                </c:pt>
                <c:pt idx="459">
                  <c:v>43555</c:v>
                </c:pt>
                <c:pt idx="460">
                  <c:v>43585</c:v>
                </c:pt>
                <c:pt idx="461">
                  <c:v>43616</c:v>
                </c:pt>
                <c:pt idx="462">
                  <c:v>43646</c:v>
                </c:pt>
                <c:pt idx="463">
                  <c:v>43677</c:v>
                </c:pt>
                <c:pt idx="464">
                  <c:v>43708</c:v>
                </c:pt>
                <c:pt idx="465">
                  <c:v>43738</c:v>
                </c:pt>
                <c:pt idx="466">
                  <c:v>43769</c:v>
                </c:pt>
                <c:pt idx="467">
                  <c:v>43799</c:v>
                </c:pt>
                <c:pt idx="468">
                  <c:v>43830</c:v>
                </c:pt>
                <c:pt idx="469">
                  <c:v>43861</c:v>
                </c:pt>
                <c:pt idx="470">
                  <c:v>43890</c:v>
                </c:pt>
                <c:pt idx="471">
                  <c:v>43921</c:v>
                </c:pt>
                <c:pt idx="472">
                  <c:v>43951</c:v>
                </c:pt>
                <c:pt idx="473">
                  <c:v>43982</c:v>
                </c:pt>
                <c:pt idx="474">
                  <c:v>44012</c:v>
                </c:pt>
                <c:pt idx="475">
                  <c:v>44043</c:v>
                </c:pt>
                <c:pt idx="476">
                  <c:v>44074</c:v>
                </c:pt>
                <c:pt idx="477">
                  <c:v>44104</c:v>
                </c:pt>
                <c:pt idx="478">
                  <c:v>44135</c:v>
                </c:pt>
                <c:pt idx="479">
                  <c:v>44165</c:v>
                </c:pt>
                <c:pt idx="480">
                  <c:v>44196</c:v>
                </c:pt>
                <c:pt idx="481">
                  <c:v>44227</c:v>
                </c:pt>
                <c:pt idx="482">
                  <c:v>44255</c:v>
                </c:pt>
                <c:pt idx="483">
                  <c:v>44286</c:v>
                </c:pt>
                <c:pt idx="484">
                  <c:v>44316</c:v>
                </c:pt>
                <c:pt idx="485">
                  <c:v>44347</c:v>
                </c:pt>
                <c:pt idx="486">
                  <c:v>44377</c:v>
                </c:pt>
                <c:pt idx="487">
                  <c:v>44408</c:v>
                </c:pt>
                <c:pt idx="488">
                  <c:v>44439</c:v>
                </c:pt>
                <c:pt idx="489">
                  <c:v>44469</c:v>
                </c:pt>
                <c:pt idx="490">
                  <c:v>44500</c:v>
                </c:pt>
                <c:pt idx="491">
                  <c:v>44530</c:v>
                </c:pt>
                <c:pt idx="492">
                  <c:v>44561</c:v>
                </c:pt>
                <c:pt idx="493">
                  <c:v>44592</c:v>
                </c:pt>
                <c:pt idx="494">
                  <c:v>44620</c:v>
                </c:pt>
                <c:pt idx="495">
                  <c:v>44651</c:v>
                </c:pt>
                <c:pt idx="496">
                  <c:v>44681</c:v>
                </c:pt>
                <c:pt idx="497">
                  <c:v>44712</c:v>
                </c:pt>
                <c:pt idx="498">
                  <c:v>44742</c:v>
                </c:pt>
                <c:pt idx="499">
                  <c:v>44773</c:v>
                </c:pt>
                <c:pt idx="500">
                  <c:v>44804</c:v>
                </c:pt>
                <c:pt idx="501">
                  <c:v>44834</c:v>
                </c:pt>
                <c:pt idx="502">
                  <c:v>44865</c:v>
                </c:pt>
                <c:pt idx="503">
                  <c:v>44895</c:v>
                </c:pt>
                <c:pt idx="504">
                  <c:v>44926</c:v>
                </c:pt>
                <c:pt idx="505">
                  <c:v>44957</c:v>
                </c:pt>
                <c:pt idx="506">
                  <c:v>44985</c:v>
                </c:pt>
                <c:pt idx="507">
                  <c:v>45016</c:v>
                </c:pt>
                <c:pt idx="508">
                  <c:v>45046</c:v>
                </c:pt>
                <c:pt idx="509">
                  <c:v>45077</c:v>
                </c:pt>
                <c:pt idx="510">
                  <c:v>45107</c:v>
                </c:pt>
                <c:pt idx="511">
                  <c:v>45138</c:v>
                </c:pt>
                <c:pt idx="512">
                  <c:v>45169</c:v>
                </c:pt>
                <c:pt idx="513">
                  <c:v>45199</c:v>
                </c:pt>
                <c:pt idx="514">
                  <c:v>45230</c:v>
                </c:pt>
                <c:pt idx="515">
                  <c:v>45260</c:v>
                </c:pt>
                <c:pt idx="516">
                  <c:v>45291</c:v>
                </c:pt>
                <c:pt idx="517">
                  <c:v>45322</c:v>
                </c:pt>
                <c:pt idx="518">
                  <c:v>45351</c:v>
                </c:pt>
                <c:pt idx="519">
                  <c:v>45382</c:v>
                </c:pt>
                <c:pt idx="520">
                  <c:v>45412</c:v>
                </c:pt>
                <c:pt idx="521">
                  <c:v>45443</c:v>
                </c:pt>
                <c:pt idx="522">
                  <c:v>45473</c:v>
                </c:pt>
                <c:pt idx="523">
                  <c:v>45504</c:v>
                </c:pt>
                <c:pt idx="524">
                  <c:v>45535</c:v>
                </c:pt>
                <c:pt idx="525">
                  <c:v>45565</c:v>
                </c:pt>
                <c:pt idx="526">
                  <c:v>45596</c:v>
                </c:pt>
                <c:pt idx="527">
                  <c:v>45626</c:v>
                </c:pt>
                <c:pt idx="528">
                  <c:v>45657</c:v>
                </c:pt>
                <c:pt idx="529">
                  <c:v>45688</c:v>
                </c:pt>
                <c:pt idx="530">
                  <c:v>45716</c:v>
                </c:pt>
                <c:pt idx="531">
                  <c:v>45747</c:v>
                </c:pt>
                <c:pt idx="532">
                  <c:v>45777</c:v>
                </c:pt>
                <c:pt idx="533">
                  <c:v>45808</c:v>
                </c:pt>
                <c:pt idx="534">
                  <c:v>45838</c:v>
                </c:pt>
              </c:numCache>
            </c:numRef>
          </c:cat>
          <c:val>
            <c:numRef>
              <c:f>YTW!$BG$6:$BG$540</c:f>
              <c:numCache>
                <c:formatCode>0.00%</c:formatCode>
                <c:ptCount val="535"/>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N/A</c:v>
                </c:pt>
                <c:pt idx="223">
                  <c:v>#N/A</c:v>
                </c:pt>
                <c:pt idx="224">
                  <c:v>#N/A</c:v>
                </c:pt>
                <c:pt idx="225">
                  <c:v>#N/A</c:v>
                </c:pt>
                <c:pt idx="226">
                  <c:v>#N/A</c:v>
                </c:pt>
                <c:pt idx="227">
                  <c:v>#N/A</c:v>
                </c:pt>
                <c:pt idx="228">
                  <c:v>1.1731560000000016E-2</c:v>
                </c:pt>
                <c:pt idx="229">
                  <c:v>1.1621729999999997E-2</c:v>
                </c:pt>
                <c:pt idx="230">
                  <c:v>1.2015980000000009E-2</c:v>
                </c:pt>
                <c:pt idx="231">
                  <c:v>1.2179780000000001E-2</c:v>
                </c:pt>
                <c:pt idx="232">
                  <c:v>1.1538530000000005E-2</c:v>
                </c:pt>
                <c:pt idx="233">
                  <c:v>1.3120289999999993E-2</c:v>
                </c:pt>
                <c:pt idx="234">
                  <c:v>1.212618E-2</c:v>
                </c:pt>
                <c:pt idx="235">
                  <c:v>1.249647999999999E-2</c:v>
                </c:pt>
                <c:pt idx="236">
                  <c:v>1.1991660000000001E-2</c:v>
                </c:pt>
                <c:pt idx="237">
                  <c:v>1.1719979999999991E-2</c:v>
                </c:pt>
                <c:pt idx="238">
                  <c:v>1.1637990000000008E-2</c:v>
                </c:pt>
                <c:pt idx="239">
                  <c:v>1.2472499999999997E-2</c:v>
                </c:pt>
                <c:pt idx="240">
                  <c:v>1.2673359999999995E-2</c:v>
                </c:pt>
                <c:pt idx="241">
                  <c:v>1.382719000000001E-2</c:v>
                </c:pt>
                <c:pt idx="242">
                  <c:v>1.4506549999999993E-2</c:v>
                </c:pt>
                <c:pt idx="243">
                  <c:v>1.6596109999999997E-2</c:v>
                </c:pt>
                <c:pt idx="244">
                  <c:v>1.6125270000000004E-2</c:v>
                </c:pt>
                <c:pt idx="245">
                  <c:v>1.6703199999999988E-2</c:v>
                </c:pt>
                <c:pt idx="246">
                  <c:v>1.7973370000000002E-2</c:v>
                </c:pt>
                <c:pt idx="247">
                  <c:v>1.8316119999999998E-2</c:v>
                </c:pt>
                <c:pt idx="248">
                  <c:v>1.786741E-2</c:v>
                </c:pt>
                <c:pt idx="249">
                  <c:v>2.0974550000000002E-2</c:v>
                </c:pt>
                <c:pt idx="250">
                  <c:v>2.196321E-2</c:v>
                </c:pt>
                <c:pt idx="251">
                  <c:v>2.2170670000000003E-2</c:v>
                </c:pt>
                <c:pt idx="252">
                  <c:v>2.269376E-2</c:v>
                </c:pt>
                <c:pt idx="253">
                  <c:v>2.1243549999999993E-2</c:v>
                </c:pt>
                <c:pt idx="254">
                  <c:v>1.9928520000000005E-2</c:v>
                </c:pt>
                <c:pt idx="255">
                  <c:v>1.8666740000000008E-2</c:v>
                </c:pt>
                <c:pt idx="256">
                  <c:v>1.9038470000000002E-2</c:v>
                </c:pt>
                <c:pt idx="257">
                  <c:v>1.8635840000000001E-2</c:v>
                </c:pt>
                <c:pt idx="258">
                  <c:v>1.9169160000000005E-2</c:v>
                </c:pt>
                <c:pt idx="259">
                  <c:v>2.1533200000000002E-2</c:v>
                </c:pt>
                <c:pt idx="260">
                  <c:v>1.9142630000000001E-2</c:v>
                </c:pt>
                <c:pt idx="261">
                  <c:v>1.9952290000000004E-2</c:v>
                </c:pt>
                <c:pt idx="262">
                  <c:v>2.0444910000000007E-2</c:v>
                </c:pt>
                <c:pt idx="263">
                  <c:v>1.9782379999999995E-2</c:v>
                </c:pt>
                <c:pt idx="264">
                  <c:v>1.9942939999999999E-2</c:v>
                </c:pt>
                <c:pt idx="265">
                  <c:v>1.9403660000000007E-2</c:v>
                </c:pt>
                <c:pt idx="266">
                  <c:v>1.8339070000000002E-2</c:v>
                </c:pt>
                <c:pt idx="267">
                  <c:v>1.9097390000000002E-2</c:v>
                </c:pt>
                <c:pt idx="268">
                  <c:v>1.836639E-2</c:v>
                </c:pt>
                <c:pt idx="269">
                  <c:v>1.5873469999999994E-2</c:v>
                </c:pt>
                <c:pt idx="270">
                  <c:v>1.6378630000000002E-2</c:v>
                </c:pt>
                <c:pt idx="271">
                  <c:v>2.0084820000000003E-2</c:v>
                </c:pt>
                <c:pt idx="272">
                  <c:v>1.8739220000000001E-2</c:v>
                </c:pt>
                <c:pt idx="273">
                  <c:v>1.7415670000000005E-2</c:v>
                </c:pt>
                <c:pt idx="274">
                  <c:v>1.7034750000000008E-2</c:v>
                </c:pt>
                <c:pt idx="275">
                  <c:v>1.5737180000000003E-2</c:v>
                </c:pt>
                <c:pt idx="276">
                  <c:v>1.5723929999999997E-2</c:v>
                </c:pt>
                <c:pt idx="277">
                  <c:v>1.5051190000000002E-2</c:v>
                </c:pt>
                <c:pt idx="278">
                  <c:v>1.5055630000000004E-2</c:v>
                </c:pt>
                <c:pt idx="279">
                  <c:v>1.4496460000000003E-2</c:v>
                </c:pt>
                <c:pt idx="280">
                  <c:v>1.511883E-2</c:v>
                </c:pt>
                <c:pt idx="281">
                  <c:v>1.4449500000000004E-2</c:v>
                </c:pt>
                <c:pt idx="282">
                  <c:v>1.3996430000000004E-2</c:v>
                </c:pt>
                <c:pt idx="283">
                  <c:v>1.3648980000000005E-2</c:v>
                </c:pt>
                <c:pt idx="284">
                  <c:v>1.2271109999999998E-2</c:v>
                </c:pt>
                <c:pt idx="285">
                  <c:v>1.1695190000000001E-2</c:v>
                </c:pt>
                <c:pt idx="286">
                  <c:v>1.1350680000000002E-2</c:v>
                </c:pt>
                <c:pt idx="287">
                  <c:v>1.0134589999999999E-2</c:v>
                </c:pt>
                <c:pt idx="288">
                  <c:v>9.6523000000000025E-3</c:v>
                </c:pt>
                <c:pt idx="289">
                  <c:v>8.346620000000006E-3</c:v>
                </c:pt>
                <c:pt idx="290">
                  <c:v>7.8275900000000093E-3</c:v>
                </c:pt>
                <c:pt idx="291">
                  <c:v>8.4199500000000024E-3</c:v>
                </c:pt>
                <c:pt idx="292">
                  <c:v>8.3676300000000009E-3</c:v>
                </c:pt>
                <c:pt idx="293">
                  <c:v>7.6438799999999987E-3</c:v>
                </c:pt>
                <c:pt idx="294">
                  <c:v>7.0564700000000022E-3</c:v>
                </c:pt>
                <c:pt idx="295">
                  <c:v>7.1462299999999965E-3</c:v>
                </c:pt>
                <c:pt idx="296">
                  <c:v>6.7706999999999976E-3</c:v>
                </c:pt>
                <c:pt idx="297">
                  <c:v>7.2005299999999967E-3</c:v>
                </c:pt>
                <c:pt idx="298">
                  <c:v>7.4321700000000088E-3</c:v>
                </c:pt>
                <c:pt idx="299">
                  <c:v>7.578660000000001E-3</c:v>
                </c:pt>
                <c:pt idx="300">
                  <c:v>7.3357400000000003E-3</c:v>
                </c:pt>
                <c:pt idx="301">
                  <c:v>6.9244600000000073E-3</c:v>
                </c:pt>
                <c:pt idx="302">
                  <c:v>6.422810000000001E-3</c:v>
                </c:pt>
                <c:pt idx="303">
                  <c:v>6.7186899999999994E-3</c:v>
                </c:pt>
                <c:pt idx="304">
                  <c:v>6.8662799999999954E-3</c:v>
                </c:pt>
                <c:pt idx="305">
                  <c:v>7.0583700000000013E-3</c:v>
                </c:pt>
                <c:pt idx="306">
                  <c:v>7.0326500000000014E-3</c:v>
                </c:pt>
                <c:pt idx="307">
                  <c:v>6.739900000000007E-3</c:v>
                </c:pt>
                <c:pt idx="308">
                  <c:v>6.5334000000000017E-3</c:v>
                </c:pt>
                <c:pt idx="309">
                  <c:v>6.396190000000003E-3</c:v>
                </c:pt>
                <c:pt idx="310">
                  <c:v>6.1663599999999957E-3</c:v>
                </c:pt>
                <c:pt idx="311">
                  <c:v>5.8642699999999978E-3</c:v>
                </c:pt>
                <c:pt idx="312">
                  <c:v>5.9051199999999998E-3</c:v>
                </c:pt>
                <c:pt idx="313">
                  <c:v>6.2898899999999994E-3</c:v>
                </c:pt>
                <c:pt idx="314">
                  <c:v>6.69405E-3</c:v>
                </c:pt>
                <c:pt idx="315">
                  <c:v>6.8166700000000038E-3</c:v>
                </c:pt>
                <c:pt idx="316">
                  <c:v>7.2030700000000059E-3</c:v>
                </c:pt>
                <c:pt idx="317">
                  <c:v>7.2938700000000009E-3</c:v>
                </c:pt>
                <c:pt idx="318">
                  <c:v>8.5757899999999998E-3</c:v>
                </c:pt>
                <c:pt idx="319">
                  <c:v>1.1662439999999996E-2</c:v>
                </c:pt>
                <c:pt idx="320">
                  <c:v>1.4017229999999999E-2</c:v>
                </c:pt>
                <c:pt idx="321">
                  <c:v>1.3793400000000004E-2</c:v>
                </c:pt>
                <c:pt idx="322">
                  <c:v>1.4911340000000009E-2</c:v>
                </c:pt>
                <c:pt idx="323">
                  <c:v>2.1336920000000002E-2</c:v>
                </c:pt>
                <c:pt idx="324">
                  <c:v>1.9883659999999997E-2</c:v>
                </c:pt>
                <c:pt idx="325">
                  <c:v>3.0013140000000001E-2</c:v>
                </c:pt>
                <c:pt idx="326">
                  <c:v>4.2252909999999991E-2</c:v>
                </c:pt>
                <c:pt idx="327">
                  <c:v>3.9745249999999996E-2</c:v>
                </c:pt>
                <c:pt idx="328">
                  <c:v>3.0995020000000002E-2</c:v>
                </c:pt>
                <c:pt idx="329">
                  <c:v>2.6762919999999999E-2</c:v>
                </c:pt>
                <c:pt idx="330">
                  <c:v>3.2474490000000002E-2</c:v>
                </c:pt>
                <c:pt idx="331">
                  <c:v>3.5219390000000003E-2</c:v>
                </c:pt>
                <c:pt idx="332">
                  <c:v>3.9649079999999996E-2</c:v>
                </c:pt>
                <c:pt idx="333">
                  <c:v>5.2441250000000009E-2</c:v>
                </c:pt>
                <c:pt idx="334">
                  <c:v>7.9127900000000001E-2</c:v>
                </c:pt>
                <c:pt idx="335">
                  <c:v>0.13281272</c:v>
                </c:pt>
                <c:pt idx="336">
                  <c:v>0.10372897</c:v>
                </c:pt>
                <c:pt idx="337">
                  <c:v>0.10813341999999999</c:v>
                </c:pt>
                <c:pt idx="338">
                  <c:v>0.11570256000000002</c:v>
                </c:pt>
                <c:pt idx="339">
                  <c:v>0.10708043</c:v>
                </c:pt>
                <c:pt idx="340">
                  <c:v>8.9455610000000005E-2</c:v>
                </c:pt>
                <c:pt idx="341">
                  <c:v>8.1762899999999999E-2</c:v>
                </c:pt>
                <c:pt idx="342">
                  <c:v>7.9642410000000011E-2</c:v>
                </c:pt>
                <c:pt idx="343">
                  <c:v>6.3502779999999995E-2</c:v>
                </c:pt>
                <c:pt idx="344">
                  <c:v>6.200139000000001E-2</c:v>
                </c:pt>
                <c:pt idx="345">
                  <c:v>5.6394519999999997E-2</c:v>
                </c:pt>
                <c:pt idx="346">
                  <c:v>5.3042290000000006E-2</c:v>
                </c:pt>
                <c:pt idx="347">
                  <c:v>5.4668669999999989E-2</c:v>
                </c:pt>
                <c:pt idx="348">
                  <c:v>4.978014E-2</c:v>
                </c:pt>
                <c:pt idx="349">
                  <c:v>4.4006370000000003E-2</c:v>
                </c:pt>
                <c:pt idx="350">
                  <c:v>4.1314719999999999E-2</c:v>
                </c:pt>
                <c:pt idx="351">
                  <c:v>3.4936380000000003E-2</c:v>
                </c:pt>
                <c:pt idx="352">
                  <c:v>3.2362079999999994E-2</c:v>
                </c:pt>
                <c:pt idx="353">
                  <c:v>3.9199609999999996E-2</c:v>
                </c:pt>
                <c:pt idx="354">
                  <c:v>3.8419479999999999E-2</c:v>
                </c:pt>
                <c:pt idx="355">
                  <c:v>3.5724500000000006E-2</c:v>
                </c:pt>
                <c:pt idx="356">
                  <c:v>3.430457E-2</c:v>
                </c:pt>
                <c:pt idx="357">
                  <c:v>3.0929989999999997E-2</c:v>
                </c:pt>
                <c:pt idx="358">
                  <c:v>3.0051300000000003E-2</c:v>
                </c:pt>
                <c:pt idx="359">
                  <c:v>3.0260930000000002E-2</c:v>
                </c:pt>
                <c:pt idx="360">
                  <c:v>2.6097740000000001E-2</c:v>
                </c:pt>
                <c:pt idx="361">
                  <c:v>2.3056020000000003E-2</c:v>
                </c:pt>
                <c:pt idx="362">
                  <c:v>2.104789E-2</c:v>
                </c:pt>
                <c:pt idx="363">
                  <c:v>2.2516659999999997E-2</c:v>
                </c:pt>
                <c:pt idx="364">
                  <c:v>1.9495000000000002E-2</c:v>
                </c:pt>
                <c:pt idx="365">
                  <c:v>2.1318719999999999E-2</c:v>
                </c:pt>
                <c:pt idx="366">
                  <c:v>2.3887869999999999E-2</c:v>
                </c:pt>
                <c:pt idx="367">
                  <c:v>2.49775E-2</c:v>
                </c:pt>
                <c:pt idx="368">
                  <c:v>3.314106E-2</c:v>
                </c:pt>
                <c:pt idx="369">
                  <c:v>3.4066720000000009E-2</c:v>
                </c:pt>
                <c:pt idx="370">
                  <c:v>3.0810640000000004E-2</c:v>
                </c:pt>
                <c:pt idx="371">
                  <c:v>3.1323089999999998E-2</c:v>
                </c:pt>
                <c:pt idx="372">
                  <c:v>2.9379270000000002E-2</c:v>
                </c:pt>
                <c:pt idx="373">
                  <c:v>2.5610209999999998E-2</c:v>
                </c:pt>
                <c:pt idx="374">
                  <c:v>2.2001119999999999E-2</c:v>
                </c:pt>
                <c:pt idx="375">
                  <c:v>2.055498E-2</c:v>
                </c:pt>
                <c:pt idx="376">
                  <c:v>2.1653810000000003E-2</c:v>
                </c:pt>
                <c:pt idx="377">
                  <c:v>2.4298069999999998E-2</c:v>
                </c:pt>
                <c:pt idx="378">
                  <c:v>2.2334350000000003E-2</c:v>
                </c:pt>
                <c:pt idx="379">
                  <c:v>1.9594999999999998E-2</c:v>
                </c:pt>
                <c:pt idx="380">
                  <c:v>1.7585530000000002E-2</c:v>
                </c:pt>
                <c:pt idx="381">
                  <c:v>1.423495E-2</c:v>
                </c:pt>
                <c:pt idx="382">
                  <c:v>1.2241129999999999E-2</c:v>
                </c:pt>
                <c:pt idx="383">
                  <c:v>1.2391390000000002E-2</c:v>
                </c:pt>
                <c:pt idx="384">
                  <c:v>1.1253150000000002E-2</c:v>
                </c:pt>
                <c:pt idx="385">
                  <c:v>1.1451240000000001E-2</c:v>
                </c:pt>
                <c:pt idx="386">
                  <c:v>1.2774030000000002E-2</c:v>
                </c:pt>
                <c:pt idx="387">
                  <c:v>1.218895E-2</c:v>
                </c:pt>
                <c:pt idx="388">
                  <c:v>1.0792829999999998E-2</c:v>
                </c:pt>
                <c:pt idx="389">
                  <c:v>1.160167E-2</c:v>
                </c:pt>
                <c:pt idx="390">
                  <c:v>1.3757729999999998E-2</c:v>
                </c:pt>
                <c:pt idx="391">
                  <c:v>1.3084239999999999E-2</c:v>
                </c:pt>
                <c:pt idx="392">
                  <c:v>1.330776E-2</c:v>
                </c:pt>
                <c:pt idx="393">
                  <c:v>1.2816120000000002E-2</c:v>
                </c:pt>
                <c:pt idx="394">
                  <c:v>1.200507E-2</c:v>
                </c:pt>
                <c:pt idx="395">
                  <c:v>1.1613620000000002E-2</c:v>
                </c:pt>
                <c:pt idx="396">
                  <c:v>1.1174139999999997E-2</c:v>
                </c:pt>
                <c:pt idx="397">
                  <c:v>1.103838E-2</c:v>
                </c:pt>
                <c:pt idx="398">
                  <c:v>9.5258300000000008E-3</c:v>
                </c:pt>
                <c:pt idx="399">
                  <c:v>9.3909799999999967E-3</c:v>
                </c:pt>
                <c:pt idx="400">
                  <c:v>9.3753199999999995E-3</c:v>
                </c:pt>
                <c:pt idx="401">
                  <c:v>9.6999900000000003E-3</c:v>
                </c:pt>
                <c:pt idx="402">
                  <c:v>9.5676000000000008E-3</c:v>
                </c:pt>
                <c:pt idx="403">
                  <c:v>9.831040000000001E-3</c:v>
                </c:pt>
                <c:pt idx="404">
                  <c:v>1.0269100000000001E-2</c:v>
                </c:pt>
                <c:pt idx="405">
                  <c:v>1.100423E-2</c:v>
                </c:pt>
                <c:pt idx="406">
                  <c:v>1.1014190000000002E-2</c:v>
                </c:pt>
                <c:pt idx="407">
                  <c:v>1.0912700000000001E-2</c:v>
                </c:pt>
                <c:pt idx="408">
                  <c:v>1.0965730000000002E-2</c:v>
                </c:pt>
                <c:pt idx="409">
                  <c:v>1.141123E-2</c:v>
                </c:pt>
                <c:pt idx="410">
                  <c:v>1.062865E-2</c:v>
                </c:pt>
                <c:pt idx="411">
                  <c:v>1.0939860000000001E-2</c:v>
                </c:pt>
                <c:pt idx="412">
                  <c:v>1.0946289999999999E-2</c:v>
                </c:pt>
                <c:pt idx="413">
                  <c:v>1.1090459999999996E-2</c:v>
                </c:pt>
                <c:pt idx="414">
                  <c:v>1.2401350000000002E-2</c:v>
                </c:pt>
                <c:pt idx="415">
                  <c:v>1.2259839999999999E-2</c:v>
                </c:pt>
                <c:pt idx="416">
                  <c:v>1.3302490000000004E-2</c:v>
                </c:pt>
                <c:pt idx="417">
                  <c:v>1.313631E-2</c:v>
                </c:pt>
                <c:pt idx="418">
                  <c:v>1.2829950000000001E-2</c:v>
                </c:pt>
                <c:pt idx="419">
                  <c:v>1.2506919999999998E-2</c:v>
                </c:pt>
                <c:pt idx="420">
                  <c:v>1.4381239999999998E-2</c:v>
                </c:pt>
                <c:pt idx="421">
                  <c:v>1.5436040000000002E-2</c:v>
                </c:pt>
                <c:pt idx="422">
                  <c:v>1.5118659999999999E-2</c:v>
                </c:pt>
                <c:pt idx="423">
                  <c:v>1.3321029999999999E-2</c:v>
                </c:pt>
                <c:pt idx="424">
                  <c:v>1.2611580000000001E-2</c:v>
                </c:pt>
                <c:pt idx="425">
                  <c:v>1.1848520000000003E-2</c:v>
                </c:pt>
                <c:pt idx="426">
                  <c:v>1.221037E-2</c:v>
                </c:pt>
                <c:pt idx="427">
                  <c:v>1.0673530000000001E-2</c:v>
                </c:pt>
                <c:pt idx="428">
                  <c:v>9.9278100000000005E-3</c:v>
                </c:pt>
                <c:pt idx="429">
                  <c:v>1.0620089999999997E-2</c:v>
                </c:pt>
                <c:pt idx="430">
                  <c:v>1.0859670000000002E-2</c:v>
                </c:pt>
                <c:pt idx="431">
                  <c:v>1.024682E-2</c:v>
                </c:pt>
                <c:pt idx="432">
                  <c:v>1.0985539999999999E-2</c:v>
                </c:pt>
                <c:pt idx="433">
                  <c:v>1.0560119999999999E-2</c:v>
                </c:pt>
                <c:pt idx="434">
                  <c:v>1.0803710000000001E-2</c:v>
                </c:pt>
                <c:pt idx="435">
                  <c:v>1.0835839999999999E-2</c:v>
                </c:pt>
                <c:pt idx="436">
                  <c:v>1.0646229999999996E-2</c:v>
                </c:pt>
                <c:pt idx="437">
                  <c:v>9.9181600000000023E-3</c:v>
                </c:pt>
                <c:pt idx="438">
                  <c:v>9.9057599999999961E-3</c:v>
                </c:pt>
                <c:pt idx="439">
                  <c:v>9.7051200000000011E-3</c:v>
                </c:pt>
                <c:pt idx="440">
                  <c:v>9.1096200000000023E-3</c:v>
                </c:pt>
                <c:pt idx="441">
                  <c:v>9.5357500000000026E-3</c:v>
                </c:pt>
                <c:pt idx="442">
                  <c:v>8.5696500000000016E-3</c:v>
                </c:pt>
                <c:pt idx="443">
                  <c:v>8.2599800000000001E-3</c:v>
                </c:pt>
                <c:pt idx="444">
                  <c:v>7.7405600000000005E-3</c:v>
                </c:pt>
                <c:pt idx="445">
                  <c:v>7.4148100000000043E-3</c:v>
                </c:pt>
                <c:pt idx="446">
                  <c:v>7.8232199999999988E-3</c:v>
                </c:pt>
                <c:pt idx="447">
                  <c:v>8.2120800000000035E-3</c:v>
                </c:pt>
                <c:pt idx="448">
                  <c:v>7.9801900000000016E-3</c:v>
                </c:pt>
                <c:pt idx="449">
                  <c:v>8.018380000000002E-3</c:v>
                </c:pt>
                <c:pt idx="450">
                  <c:v>8.1764300000000019E-3</c:v>
                </c:pt>
                <c:pt idx="451">
                  <c:v>7.5762099999999964E-3</c:v>
                </c:pt>
                <c:pt idx="452">
                  <c:v>7.1709500000000023E-3</c:v>
                </c:pt>
                <c:pt idx="453">
                  <c:v>6.7768600000000026E-3</c:v>
                </c:pt>
                <c:pt idx="454">
                  <c:v>7.8358799999999999E-3</c:v>
                </c:pt>
                <c:pt idx="455">
                  <c:v>8.242430000000002E-3</c:v>
                </c:pt>
                <c:pt idx="456">
                  <c:v>9.0544800000000002E-3</c:v>
                </c:pt>
                <c:pt idx="457">
                  <c:v>8.2059000000000021E-3</c:v>
                </c:pt>
                <c:pt idx="458">
                  <c:v>7.3056199999999988E-3</c:v>
                </c:pt>
                <c:pt idx="459">
                  <c:v>7.175009999999999E-3</c:v>
                </c:pt>
                <c:pt idx="460">
                  <c:v>7.0180100000000016E-3</c:v>
                </c:pt>
                <c:pt idx="461">
                  <c:v>6.9341700000000034E-3</c:v>
                </c:pt>
                <c:pt idx="462">
                  <c:v>7.3717099999999966E-3</c:v>
                </c:pt>
                <c:pt idx="463">
                  <c:v>6.5541100000000019E-3</c:v>
                </c:pt>
                <c:pt idx="464">
                  <c:v>6.7613599999999992E-3</c:v>
                </c:pt>
                <c:pt idx="465">
                  <c:v>6.9371700000000029E-3</c:v>
                </c:pt>
                <c:pt idx="466">
                  <c:v>7.2606300000000006E-3</c:v>
                </c:pt>
                <c:pt idx="467">
                  <c:v>7.3872599999999997E-3</c:v>
                </c:pt>
                <c:pt idx="468">
                  <c:v>8.0840300000000025E-3</c:v>
                </c:pt>
                <c:pt idx="469">
                  <c:v>7.0260600000000006E-3</c:v>
                </c:pt>
                <c:pt idx="470">
                  <c:v>7.8680799999999978E-3</c:v>
                </c:pt>
                <c:pt idx="471">
                  <c:v>1.9863459999999999E-2</c:v>
                </c:pt>
                <c:pt idx="472">
                  <c:v>1.8360700000000001E-2</c:v>
                </c:pt>
                <c:pt idx="473">
                  <c:v>1.695646E-2</c:v>
                </c:pt>
                <c:pt idx="474">
                  <c:v>1.4403560000000001E-2</c:v>
                </c:pt>
                <c:pt idx="475">
                  <c:v>1.2930160000000001E-2</c:v>
                </c:pt>
                <c:pt idx="476">
                  <c:v>1.2236869999999999E-2</c:v>
                </c:pt>
                <c:pt idx="477">
                  <c:v>1.1827540000000001E-2</c:v>
                </c:pt>
                <c:pt idx="478">
                  <c:v>1.1960429999999999E-2</c:v>
                </c:pt>
                <c:pt idx="479">
                  <c:v>1.0855770000000001E-2</c:v>
                </c:pt>
                <c:pt idx="480">
                  <c:v>9.631660000000002E-3</c:v>
                </c:pt>
                <c:pt idx="481">
                  <c:v>9.1365200000000004E-3</c:v>
                </c:pt>
                <c:pt idx="482">
                  <c:v>9.6064699999999989E-3</c:v>
                </c:pt>
                <c:pt idx="483">
                  <c:v>1.0310539999999998E-2</c:v>
                </c:pt>
                <c:pt idx="484">
                  <c:v>9.4424500000000015E-3</c:v>
                </c:pt>
                <c:pt idx="485">
                  <c:v>8.7818999999999987E-3</c:v>
                </c:pt>
                <c:pt idx="486">
                  <c:v>8.2735400000000028E-3</c:v>
                </c:pt>
                <c:pt idx="487">
                  <c:v>8.1671600000000014E-3</c:v>
                </c:pt>
                <c:pt idx="488">
                  <c:v>8.2085099999999987E-3</c:v>
                </c:pt>
                <c:pt idx="489">
                  <c:v>8.3961200000000017E-3</c:v>
                </c:pt>
                <c:pt idx="490">
                  <c:v>7.9729599999999994E-3</c:v>
                </c:pt>
                <c:pt idx="491">
                  <c:v>8.6286799999999997E-3</c:v>
                </c:pt>
                <c:pt idx="492">
                  <c:v>8.2935100000000005E-3</c:v>
                </c:pt>
                <c:pt idx="493">
                  <c:v>8.1270800000000018E-3</c:v>
                </c:pt>
                <c:pt idx="494">
                  <c:v>9.1732699999999973E-3</c:v>
                </c:pt>
                <c:pt idx="495">
                  <c:v>8.7092599999999999E-3</c:v>
                </c:pt>
                <c:pt idx="496">
                  <c:v>9.5130099999999954E-3</c:v>
                </c:pt>
                <c:pt idx="497">
                  <c:v>1.1013859999999997E-2</c:v>
                </c:pt>
                <c:pt idx="498">
                  <c:v>1.0380330000000004E-2</c:v>
                </c:pt>
                <c:pt idx="499">
                  <c:v>1.0036700000000003E-2</c:v>
                </c:pt>
                <c:pt idx="500">
                  <c:v>1.0028300000000004E-2</c:v>
                </c:pt>
                <c:pt idx="501">
                  <c:v>1.0076740000000001E-2</c:v>
                </c:pt>
                <c:pt idx="502">
                  <c:v>1.2569160000000003E-2</c:v>
                </c:pt>
                <c:pt idx="503">
                  <c:v>1.1629080000000007E-2</c:v>
                </c:pt>
                <c:pt idx="504">
                  <c:v>1.1043010000000006E-2</c:v>
                </c:pt>
                <c:pt idx="505">
                  <c:v>9.4674200000000042E-3</c:v>
                </c:pt>
                <c:pt idx="506">
                  <c:v>9.0536800000000014E-3</c:v>
                </c:pt>
                <c:pt idx="507">
                  <c:v>1.3582340000000005E-2</c:v>
                </c:pt>
                <c:pt idx="508">
                  <c:v>1.312224E-2</c:v>
                </c:pt>
                <c:pt idx="509">
                  <c:v>1.2591989999999997E-2</c:v>
                </c:pt>
                <c:pt idx="510">
                  <c:v>1.2209189999999995E-2</c:v>
                </c:pt>
                <c:pt idx="511">
                  <c:v>1.2096500000000003E-2</c:v>
                </c:pt>
                <c:pt idx="512">
                  <c:v>1.239324E-2</c:v>
                </c:pt>
                <c:pt idx="513">
                  <c:v>1.2713929999999998E-2</c:v>
                </c:pt>
                <c:pt idx="514">
                  <c:v>1.4052040000000002E-2</c:v>
                </c:pt>
                <c:pt idx="515">
                  <c:v>1.3153959999999992E-2</c:v>
                </c:pt>
                <c:pt idx="516">
                  <c:v>1.2107680000000003E-2</c:v>
                </c:pt>
                <c:pt idx="517">
                  <c:v>1.1018279999999991E-2</c:v>
                </c:pt>
                <c:pt idx="518">
                  <c:v>9.8761500000000002E-3</c:v>
                </c:pt>
                <c:pt idx="519">
                  <c:v>9.0468299999999988E-3</c:v>
                </c:pt>
                <c:pt idx="520">
                  <c:v>9.5445200000000077E-3</c:v>
                </c:pt>
                <c:pt idx="521">
                  <c:v>9.050790000000003E-3</c:v>
                </c:pt>
                <c:pt idx="522">
                  <c:v>9.2656099999999936E-3</c:v>
                </c:pt>
                <c:pt idx="523">
                  <c:v>9.3905300000000011E-3</c:v>
                </c:pt>
                <c:pt idx="524">
                  <c:v>9.5857000000000026E-3</c:v>
                </c:pt>
                <c:pt idx="525">
                  <c:v>9.3625800000000023E-3</c:v>
                </c:pt>
                <c:pt idx="526">
                  <c:v>9.3591499999999966E-3</c:v>
                </c:pt>
                <c:pt idx="527">
                  <c:v>8.4854100000000057E-3</c:v>
                </c:pt>
                <c:pt idx="528">
                  <c:v>8.3892300000000045E-3</c:v>
                </c:pt>
                <c:pt idx="529">
                  <c:v>8.1336500000000062E-3</c:v>
                </c:pt>
                <c:pt idx="530">
                  <c:v>8.2073500000000021E-3</c:v>
                </c:pt>
                <c:pt idx="531">
                  <c:v>9.0844300000000044E-3</c:v>
                </c:pt>
                <c:pt idx="532">
                  <c:v>1.0050099999999999E-2</c:v>
                </c:pt>
                <c:pt idx="533">
                  <c:v>9.0209599999999945E-3</c:v>
                </c:pt>
                <c:pt idx="534">
                  <c:v>8.5965899999999942E-3</c:v>
                </c:pt>
              </c:numCache>
            </c:numRef>
          </c:val>
          <c:smooth val="0"/>
          <c:extLst>
            <c:ext xmlns:c16="http://schemas.microsoft.com/office/drawing/2014/chart" uri="{C3380CC4-5D6E-409C-BE32-E72D297353CC}">
              <c16:uniqueId val="{00000006-A12A-475D-A59C-8462F35AD8CF}"/>
            </c:ext>
          </c:extLst>
        </c:ser>
        <c:dLbls>
          <c:showLegendKey val="0"/>
          <c:showVal val="0"/>
          <c:showCatName val="0"/>
          <c:showSerName val="0"/>
          <c:showPercent val="0"/>
          <c:showBubbleSize val="0"/>
        </c:dLbls>
        <c:smooth val="0"/>
        <c:axId val="1525247408"/>
        <c:axId val="1525247888"/>
      </c:lineChart>
      <c:date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Offset val="100"/>
        <c:baseTimeUnit val="months"/>
      </c:dateAx>
      <c:valAx>
        <c:axId val="1525247888"/>
        <c:scaling>
          <c:orientation val="minMax"/>
          <c:max val="8.0000000000000016E-2"/>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88282093593731104"/>
          <c:y val="0.2785835770528684"/>
          <c:w val="0.11574314758610128"/>
          <c:h val="0.43775328083989512"/>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b="1"/>
              <a:t>Treasurie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matur!$G$5</c:f>
              <c:strCache>
                <c:ptCount val="1"/>
                <c:pt idx="0">
                  <c:v>US, IG 3-5Y</c:v>
                </c:pt>
              </c:strCache>
            </c:strRef>
          </c:tx>
          <c:spPr>
            <a:ln w="19050" cap="rnd">
              <a:solidFill>
                <a:schemeClr val="accent1">
                  <a:lumMod val="60000"/>
                  <a:lumOff val="40000"/>
                </a:schemeClr>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G$6:$G$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4.0777289999999997</c:v>
                </c:pt>
                <c:pt idx="146">
                  <c:v>4.1049280000000001</c:v>
                </c:pt>
                <c:pt idx="147">
                  <c:v>4.0981730000000001</c:v>
                </c:pt>
                <c:pt idx="148">
                  <c:v>4.0914270000000004</c:v>
                </c:pt>
                <c:pt idx="149">
                  <c:v>4.0883130000000003</c:v>
                </c:pt>
                <c:pt idx="150">
                  <c:v>4.0566639999999996</c:v>
                </c:pt>
                <c:pt idx="151">
                  <c:v>4.0655479999999997</c:v>
                </c:pt>
                <c:pt idx="152">
                  <c:v>4.0521250000000002</c:v>
                </c:pt>
                <c:pt idx="153">
                  <c:v>4.0398350000000001</c:v>
                </c:pt>
                <c:pt idx="154">
                  <c:v>4.0039220000000002</c:v>
                </c:pt>
                <c:pt idx="155">
                  <c:v>4.0163859999999998</c:v>
                </c:pt>
                <c:pt idx="156">
                  <c:v>4.0616219999999998</c:v>
                </c:pt>
                <c:pt idx="157">
                  <c:v>4.0330519999999996</c:v>
                </c:pt>
                <c:pt idx="158">
                  <c:v>4.023123</c:v>
                </c:pt>
                <c:pt idx="159">
                  <c:v>4.0465309999999999</c:v>
                </c:pt>
                <c:pt idx="160">
                  <c:v>4.011825</c:v>
                </c:pt>
                <c:pt idx="161">
                  <c:v>4.0241769999999999</c:v>
                </c:pt>
                <c:pt idx="162">
                  <c:v>4.0281359999999999</c:v>
                </c:pt>
                <c:pt idx="163">
                  <c:v>4.0199930000000004</c:v>
                </c:pt>
                <c:pt idx="164">
                  <c:v>4.0534650000000001</c:v>
                </c:pt>
                <c:pt idx="165">
                  <c:v>4.0090209999999997</c:v>
                </c:pt>
                <c:pt idx="166">
                  <c:v>4.0175429999999999</c:v>
                </c:pt>
                <c:pt idx="167">
                  <c:v>4.0372969999999997</c:v>
                </c:pt>
                <c:pt idx="168">
                  <c:v>4.0071810000000001</c:v>
                </c:pt>
                <c:pt idx="169">
                  <c:v>4.0427289999999996</c:v>
                </c:pt>
                <c:pt idx="170">
                  <c:v>4.0567849999999996</c:v>
                </c:pt>
                <c:pt idx="171">
                  <c:v>4.0412119999999998</c:v>
                </c:pt>
                <c:pt idx="172">
                  <c:v>4.0604699999999996</c:v>
                </c:pt>
                <c:pt idx="173">
                  <c:v>4.1178059999999999</c:v>
                </c:pt>
                <c:pt idx="174">
                  <c:v>4.1070599999999997</c:v>
                </c:pt>
                <c:pt idx="175">
                  <c:v>4.1172599999999999</c:v>
                </c:pt>
                <c:pt idx="176">
                  <c:v>4.1195209999999998</c:v>
                </c:pt>
                <c:pt idx="177">
                  <c:v>4.0989769999999996</c:v>
                </c:pt>
                <c:pt idx="178">
                  <c:v>4.0813199999999998</c:v>
                </c:pt>
                <c:pt idx="179">
                  <c:v>4.0662320000000003</c:v>
                </c:pt>
                <c:pt idx="180">
                  <c:v>4.0322339999999999</c:v>
                </c:pt>
                <c:pt idx="181">
                  <c:v>4.0316150000000004</c:v>
                </c:pt>
                <c:pt idx="182">
                  <c:v>4.1232889999999998</c:v>
                </c:pt>
                <c:pt idx="183">
                  <c:v>4.1032679999999999</c:v>
                </c:pt>
                <c:pt idx="184">
                  <c:v>4.080044</c:v>
                </c:pt>
                <c:pt idx="185">
                  <c:v>4.092174</c:v>
                </c:pt>
                <c:pt idx="186">
                  <c:v>4.0920589999999999</c:v>
                </c:pt>
                <c:pt idx="187">
                  <c:v>4.115399</c:v>
                </c:pt>
                <c:pt idx="188">
                  <c:v>4.1104430000000001</c:v>
                </c:pt>
                <c:pt idx="189">
                  <c:v>4.1250879999999999</c:v>
                </c:pt>
                <c:pt idx="190">
                  <c:v>4.1338749999999997</c:v>
                </c:pt>
                <c:pt idx="191">
                  <c:v>4.1600840000000003</c:v>
                </c:pt>
                <c:pt idx="192">
                  <c:v>4.1386469999999997</c:v>
                </c:pt>
                <c:pt idx="193">
                  <c:v>4.1262100000000004</c:v>
                </c:pt>
                <c:pt idx="194">
                  <c:v>4.1203240000000001</c:v>
                </c:pt>
                <c:pt idx="195">
                  <c:v>4.1062120000000002</c:v>
                </c:pt>
                <c:pt idx="196">
                  <c:v>4.0955170000000001</c:v>
                </c:pt>
                <c:pt idx="197">
                  <c:v>4.0909550000000001</c:v>
                </c:pt>
                <c:pt idx="198">
                  <c:v>4.0984819999999997</c:v>
                </c:pt>
                <c:pt idx="199">
                  <c:v>4.1244569999999996</c:v>
                </c:pt>
                <c:pt idx="200">
                  <c:v>4.1106990000000003</c:v>
                </c:pt>
                <c:pt idx="201">
                  <c:v>4.1232369999999996</c:v>
                </c:pt>
                <c:pt idx="202">
                  <c:v>4.1117090000000003</c:v>
                </c:pt>
                <c:pt idx="203">
                  <c:v>4.0992290000000002</c:v>
                </c:pt>
                <c:pt idx="204">
                  <c:v>4.0656970000000001</c:v>
                </c:pt>
                <c:pt idx="205">
                  <c:v>4.0151289999999999</c:v>
                </c:pt>
                <c:pt idx="206">
                  <c:v>4.0801569999999998</c:v>
                </c:pt>
                <c:pt idx="207">
                  <c:v>4.0799830000000004</c:v>
                </c:pt>
                <c:pt idx="208">
                  <c:v>4.0702850000000002</c:v>
                </c:pt>
                <c:pt idx="209">
                  <c:v>4.0280189999999996</c:v>
                </c:pt>
                <c:pt idx="210">
                  <c:v>4.0486440000000004</c:v>
                </c:pt>
                <c:pt idx="211">
                  <c:v>4.0316559999999999</c:v>
                </c:pt>
                <c:pt idx="212">
                  <c:v>3.9905330000000001</c:v>
                </c:pt>
                <c:pt idx="213">
                  <c:v>3.943705</c:v>
                </c:pt>
                <c:pt idx="214">
                  <c:v>4.0003380000000002</c:v>
                </c:pt>
                <c:pt idx="215">
                  <c:v>3.994904</c:v>
                </c:pt>
                <c:pt idx="216">
                  <c:v>3.9702980000000001</c:v>
                </c:pt>
                <c:pt idx="217">
                  <c:v>3.9180630000000001</c:v>
                </c:pt>
                <c:pt idx="218">
                  <c:v>4.1212960000000001</c:v>
                </c:pt>
                <c:pt idx="219">
                  <c:v>4.0810209999999998</c:v>
                </c:pt>
                <c:pt idx="220">
                  <c:v>4.0323820000000001</c:v>
                </c:pt>
                <c:pt idx="221">
                  <c:v>4.0071700000000003</c:v>
                </c:pt>
                <c:pt idx="222">
                  <c:v>3.9988610000000002</c:v>
                </c:pt>
                <c:pt idx="223">
                  <c:v>3.972394</c:v>
                </c:pt>
                <c:pt idx="224">
                  <c:v>4.0078550000000002</c:v>
                </c:pt>
                <c:pt idx="225">
                  <c:v>3.9873729999999998</c:v>
                </c:pt>
                <c:pt idx="226">
                  <c:v>3.9584920000000001</c:v>
                </c:pt>
                <c:pt idx="227">
                  <c:v>3.9741749999999998</c:v>
                </c:pt>
                <c:pt idx="228">
                  <c:v>3.9340830000000002</c:v>
                </c:pt>
                <c:pt idx="229">
                  <c:v>3.9258579999999998</c:v>
                </c:pt>
                <c:pt idx="230">
                  <c:v>3.974853</c:v>
                </c:pt>
                <c:pt idx="231">
                  <c:v>3.9629780000000001</c:v>
                </c:pt>
                <c:pt idx="232">
                  <c:v>3.941227</c:v>
                </c:pt>
                <c:pt idx="233">
                  <c:v>3.9642689999999998</c:v>
                </c:pt>
                <c:pt idx="234">
                  <c:v>3.974656</c:v>
                </c:pt>
                <c:pt idx="235">
                  <c:v>3.9682740000000001</c:v>
                </c:pt>
                <c:pt idx="236">
                  <c:v>4.0466170000000004</c:v>
                </c:pt>
                <c:pt idx="237">
                  <c:v>4.044797</c:v>
                </c:pt>
                <c:pt idx="238">
                  <c:v>4.0132669999999999</c:v>
                </c:pt>
                <c:pt idx="239">
                  <c:v>4.0798379999999996</c:v>
                </c:pt>
                <c:pt idx="240">
                  <c:v>4.0897180000000004</c:v>
                </c:pt>
                <c:pt idx="241">
                  <c:v>4.1051609999999998</c:v>
                </c:pt>
                <c:pt idx="242">
                  <c:v>4.1769429999999996</c:v>
                </c:pt>
                <c:pt idx="243">
                  <c:v>4.1421489999999999</c:v>
                </c:pt>
                <c:pt idx="244">
                  <c:v>4.1014179999999998</c:v>
                </c:pt>
                <c:pt idx="245">
                  <c:v>4.1432149999999996</c:v>
                </c:pt>
                <c:pt idx="246">
                  <c:v>4.1402580000000002</c:v>
                </c:pt>
                <c:pt idx="247">
                  <c:v>4.1398080000000004</c:v>
                </c:pt>
                <c:pt idx="248">
                  <c:v>4.1436260000000003</c:v>
                </c:pt>
                <c:pt idx="249">
                  <c:v>4.0618740000000004</c:v>
                </c:pt>
                <c:pt idx="250">
                  <c:v>4.0108180000000004</c:v>
                </c:pt>
                <c:pt idx="251">
                  <c:v>4.1297370000000004</c:v>
                </c:pt>
                <c:pt idx="252">
                  <c:v>4.0793650000000001</c:v>
                </c:pt>
                <c:pt idx="253">
                  <c:v>4.0611519999999999</c:v>
                </c:pt>
                <c:pt idx="254">
                  <c:v>4.0803219999999998</c:v>
                </c:pt>
                <c:pt idx="255">
                  <c:v>4.0425509999999996</c:v>
                </c:pt>
                <c:pt idx="256">
                  <c:v>4.0562180000000003</c:v>
                </c:pt>
                <c:pt idx="257">
                  <c:v>4.0847670000000003</c:v>
                </c:pt>
                <c:pt idx="258">
                  <c:v>4.0827970000000002</c:v>
                </c:pt>
                <c:pt idx="259">
                  <c:v>4.1454009999999997</c:v>
                </c:pt>
                <c:pt idx="260">
                  <c:v>4.1073760000000004</c:v>
                </c:pt>
                <c:pt idx="261">
                  <c:v>3.9073690000000001</c:v>
                </c:pt>
                <c:pt idx="262">
                  <c:v>3.9214760000000002</c:v>
                </c:pt>
                <c:pt idx="263">
                  <c:v>4.0293349999999997</c:v>
                </c:pt>
                <c:pt idx="264">
                  <c:v>3.7956850000000002</c:v>
                </c:pt>
                <c:pt idx="265">
                  <c:v>3.8974510000000002</c:v>
                </c:pt>
                <c:pt idx="266">
                  <c:v>3.9339309999999998</c:v>
                </c:pt>
                <c:pt idx="267">
                  <c:v>3.8353799999999998</c:v>
                </c:pt>
                <c:pt idx="268">
                  <c:v>3.93899</c:v>
                </c:pt>
                <c:pt idx="269">
                  <c:v>3.9631439999999998</c:v>
                </c:pt>
                <c:pt idx="270">
                  <c:v>3.9233120000000001</c:v>
                </c:pt>
                <c:pt idx="271">
                  <c:v>4.0963010000000004</c:v>
                </c:pt>
                <c:pt idx="272">
                  <c:v>4.0974389999999996</c:v>
                </c:pt>
                <c:pt idx="273">
                  <c:v>3.9744410000000001</c:v>
                </c:pt>
                <c:pt idx="274">
                  <c:v>4.0276649999999998</c:v>
                </c:pt>
                <c:pt idx="275">
                  <c:v>4.0895859999999997</c:v>
                </c:pt>
                <c:pt idx="276">
                  <c:v>4.0762179999999999</c:v>
                </c:pt>
                <c:pt idx="277">
                  <c:v>4.1340339999999998</c:v>
                </c:pt>
                <c:pt idx="278">
                  <c:v>4.0868760000000002</c:v>
                </c:pt>
                <c:pt idx="279">
                  <c:v>4.0802889999999996</c:v>
                </c:pt>
                <c:pt idx="280">
                  <c:v>4.1064660000000002</c:v>
                </c:pt>
                <c:pt idx="281">
                  <c:v>4.1083049999999997</c:v>
                </c:pt>
                <c:pt idx="282">
                  <c:v>4.1221430000000003</c:v>
                </c:pt>
                <c:pt idx="283">
                  <c:v>4.1268919999999998</c:v>
                </c:pt>
                <c:pt idx="284">
                  <c:v>4.1701870000000003</c:v>
                </c:pt>
                <c:pt idx="285">
                  <c:v>4.1615539999999998</c:v>
                </c:pt>
                <c:pt idx="286">
                  <c:v>4.1215219999999997</c:v>
                </c:pt>
                <c:pt idx="287">
                  <c:v>4.1298659999999998</c:v>
                </c:pt>
                <c:pt idx="288">
                  <c:v>4.1370440000000004</c:v>
                </c:pt>
                <c:pt idx="289">
                  <c:v>4.1610079999999998</c:v>
                </c:pt>
                <c:pt idx="290">
                  <c:v>4.1989179999999999</c:v>
                </c:pt>
                <c:pt idx="291">
                  <c:v>4.1532580000000001</c:v>
                </c:pt>
                <c:pt idx="292">
                  <c:v>4.1675950000000004</c:v>
                </c:pt>
                <c:pt idx="293">
                  <c:v>4.071536</c:v>
                </c:pt>
                <c:pt idx="294">
                  <c:v>4.0197640000000003</c:v>
                </c:pt>
                <c:pt idx="295">
                  <c:v>4.1460790000000003</c:v>
                </c:pt>
                <c:pt idx="296">
                  <c:v>4.0897990000000002</c:v>
                </c:pt>
                <c:pt idx="297">
                  <c:v>4.155983</c:v>
                </c:pt>
                <c:pt idx="298">
                  <c:v>4.155443</c:v>
                </c:pt>
                <c:pt idx="299">
                  <c:v>4.1741140000000003</c:v>
                </c:pt>
                <c:pt idx="300">
                  <c:v>4.1604700000000001</c:v>
                </c:pt>
                <c:pt idx="301">
                  <c:v>4.1653079999999996</c:v>
                </c:pt>
                <c:pt idx="302">
                  <c:v>4.1679149999999998</c:v>
                </c:pt>
                <c:pt idx="303">
                  <c:v>4.1922370000000004</c:v>
                </c:pt>
                <c:pt idx="304">
                  <c:v>4.1909320000000001</c:v>
                </c:pt>
                <c:pt idx="305">
                  <c:v>4.1881709999999996</c:v>
                </c:pt>
                <c:pt idx="306">
                  <c:v>4.1877969999999998</c:v>
                </c:pt>
                <c:pt idx="307">
                  <c:v>4.1663920000000001</c:v>
                </c:pt>
                <c:pt idx="308">
                  <c:v>4.1561240000000002</c:v>
                </c:pt>
                <c:pt idx="309">
                  <c:v>4.1583019999999999</c:v>
                </c:pt>
                <c:pt idx="310">
                  <c:v>4.1646850000000004</c:v>
                </c:pt>
                <c:pt idx="311">
                  <c:v>4.1044280000000004</c:v>
                </c:pt>
                <c:pt idx="312">
                  <c:v>4.1424180000000002</c:v>
                </c:pt>
                <c:pt idx="313">
                  <c:v>4.1182259999999999</c:v>
                </c:pt>
                <c:pt idx="314">
                  <c:v>4.1134810000000002</c:v>
                </c:pt>
                <c:pt idx="315">
                  <c:v>4.0506950000000002</c:v>
                </c:pt>
                <c:pt idx="316">
                  <c:v>4.0242639999999996</c:v>
                </c:pt>
                <c:pt idx="317">
                  <c:v>4.0597859999999999</c:v>
                </c:pt>
                <c:pt idx="318">
                  <c:v>4.0405959999999999</c:v>
                </c:pt>
                <c:pt idx="319">
                  <c:v>4.0267999999999997</c:v>
                </c:pt>
                <c:pt idx="320">
                  <c:v>4.0229660000000003</c:v>
                </c:pt>
                <c:pt idx="321">
                  <c:v>4.0209510000000002</c:v>
                </c:pt>
                <c:pt idx="322">
                  <c:v>4.036581</c:v>
                </c:pt>
                <c:pt idx="323">
                  <c:v>3.9825469999999998</c:v>
                </c:pt>
                <c:pt idx="324">
                  <c:v>4.0847990000000003</c:v>
                </c:pt>
                <c:pt idx="325">
                  <c:v>3.9146350000000001</c:v>
                </c:pt>
                <c:pt idx="326">
                  <c:v>4.0131730000000001</c:v>
                </c:pt>
                <c:pt idx="327">
                  <c:v>4.030856</c:v>
                </c:pt>
                <c:pt idx="328">
                  <c:v>4.0374629999999998</c:v>
                </c:pt>
                <c:pt idx="329">
                  <c:v>4.0598749999999999</c:v>
                </c:pt>
                <c:pt idx="330">
                  <c:v>4.0453700000000001</c:v>
                </c:pt>
                <c:pt idx="331">
                  <c:v>4.0406839999999997</c:v>
                </c:pt>
                <c:pt idx="332">
                  <c:v>4.0409280000000001</c:v>
                </c:pt>
                <c:pt idx="333">
                  <c:v>4.0568790000000003</c:v>
                </c:pt>
                <c:pt idx="334">
                  <c:v>4.0686330000000002</c:v>
                </c:pt>
                <c:pt idx="335">
                  <c:v>4.0647010000000003</c:v>
                </c:pt>
                <c:pt idx="336">
                  <c:v>3.929465</c:v>
                </c:pt>
                <c:pt idx="337">
                  <c:v>3.8576670000000002</c:v>
                </c:pt>
                <c:pt idx="338">
                  <c:v>4.0195889999999999</c:v>
                </c:pt>
                <c:pt idx="339">
                  <c:v>3.8827769999999999</c:v>
                </c:pt>
                <c:pt idx="340">
                  <c:v>3.9906459999999999</c:v>
                </c:pt>
                <c:pt idx="341">
                  <c:v>3.9697070000000001</c:v>
                </c:pt>
                <c:pt idx="342">
                  <c:v>4.0047240000000004</c:v>
                </c:pt>
                <c:pt idx="343">
                  <c:v>4.0535370000000004</c:v>
                </c:pt>
                <c:pt idx="344">
                  <c:v>4.0055940000000003</c:v>
                </c:pt>
                <c:pt idx="345">
                  <c:v>4.0107100000000004</c:v>
                </c:pt>
                <c:pt idx="346">
                  <c:v>4.0248670000000004</c:v>
                </c:pt>
                <c:pt idx="347">
                  <c:v>4.0162800000000001</c:v>
                </c:pt>
                <c:pt idx="348">
                  <c:v>4.0359220000000002</c:v>
                </c:pt>
                <c:pt idx="349">
                  <c:v>4.0325990000000003</c:v>
                </c:pt>
                <c:pt idx="350">
                  <c:v>4.0668899999999999</c:v>
                </c:pt>
                <c:pt idx="351">
                  <c:v>4.0432309999999996</c:v>
                </c:pt>
                <c:pt idx="352">
                  <c:v>4.0413790000000001</c:v>
                </c:pt>
                <c:pt idx="353">
                  <c:v>4.0855800000000002</c:v>
                </c:pt>
                <c:pt idx="354">
                  <c:v>4.0378559999999997</c:v>
                </c:pt>
                <c:pt idx="355">
                  <c:v>3.9683890000000002</c:v>
                </c:pt>
                <c:pt idx="356">
                  <c:v>3.9643079999999999</c:v>
                </c:pt>
                <c:pt idx="357">
                  <c:v>4.068282</c:v>
                </c:pt>
                <c:pt idx="358">
                  <c:v>4.0862049999999996</c:v>
                </c:pt>
                <c:pt idx="359">
                  <c:v>4.1388239999999996</c:v>
                </c:pt>
                <c:pt idx="360">
                  <c:v>4.1072050000000004</c:v>
                </c:pt>
                <c:pt idx="361">
                  <c:v>4.0987070000000001</c:v>
                </c:pt>
                <c:pt idx="362">
                  <c:v>4.1031969999999998</c:v>
                </c:pt>
                <c:pt idx="363">
                  <c:v>4.110163</c:v>
                </c:pt>
                <c:pt idx="364">
                  <c:v>4.1181530000000004</c:v>
                </c:pt>
                <c:pt idx="365">
                  <c:v>4.0789299999999997</c:v>
                </c:pt>
                <c:pt idx="366">
                  <c:v>4.047631</c:v>
                </c:pt>
                <c:pt idx="367">
                  <c:v>4.1292340000000003</c:v>
                </c:pt>
                <c:pt idx="368">
                  <c:v>4.2069169999999998</c:v>
                </c:pt>
                <c:pt idx="369">
                  <c:v>4.0103289999999996</c:v>
                </c:pt>
                <c:pt idx="370">
                  <c:v>4.0779199999999998</c:v>
                </c:pt>
                <c:pt idx="371">
                  <c:v>4.0349729999999999</c:v>
                </c:pt>
                <c:pt idx="372">
                  <c:v>4.0003989999999998</c:v>
                </c:pt>
                <c:pt idx="373">
                  <c:v>4.0357450000000004</c:v>
                </c:pt>
                <c:pt idx="374">
                  <c:v>4.0544589999999996</c:v>
                </c:pt>
                <c:pt idx="375">
                  <c:v>4.0676579999999998</c:v>
                </c:pt>
                <c:pt idx="376">
                  <c:v>3.9976430000000001</c:v>
                </c:pt>
                <c:pt idx="377">
                  <c:v>4.0633650000000001</c:v>
                </c:pt>
                <c:pt idx="378">
                  <c:v>4.0737449999999997</c:v>
                </c:pt>
                <c:pt idx="379">
                  <c:v>4.0380580000000004</c:v>
                </c:pt>
                <c:pt idx="380">
                  <c:v>4.0928459999999998</c:v>
                </c:pt>
                <c:pt idx="381">
                  <c:v>3.934895</c:v>
                </c:pt>
                <c:pt idx="382">
                  <c:v>4.0597709999999996</c:v>
                </c:pt>
                <c:pt idx="383">
                  <c:v>4.0705939999999998</c:v>
                </c:pt>
                <c:pt idx="384">
                  <c:v>4.0627930000000001</c:v>
                </c:pt>
                <c:pt idx="385">
                  <c:v>4.0006159999999999</c:v>
                </c:pt>
                <c:pt idx="386">
                  <c:v>3.980953</c:v>
                </c:pt>
                <c:pt idx="387">
                  <c:v>4.0259689999999999</c:v>
                </c:pt>
                <c:pt idx="388">
                  <c:v>4.003495</c:v>
                </c:pt>
                <c:pt idx="389">
                  <c:v>4.0879510000000003</c:v>
                </c:pt>
                <c:pt idx="390">
                  <c:v>4.0856839999999996</c:v>
                </c:pt>
                <c:pt idx="391">
                  <c:v>4.0832829999999998</c:v>
                </c:pt>
                <c:pt idx="392">
                  <c:v>4.0669750000000002</c:v>
                </c:pt>
                <c:pt idx="393">
                  <c:v>4.0692490000000001</c:v>
                </c:pt>
                <c:pt idx="394">
                  <c:v>4.0609339999999996</c:v>
                </c:pt>
                <c:pt idx="395">
                  <c:v>4.0518749999999999</c:v>
                </c:pt>
                <c:pt idx="396">
                  <c:v>3.9937839999999998</c:v>
                </c:pt>
                <c:pt idx="397">
                  <c:v>4.0560210000000003</c:v>
                </c:pt>
                <c:pt idx="398">
                  <c:v>4.0797850000000002</c:v>
                </c:pt>
                <c:pt idx="399">
                  <c:v>4.0831460000000002</c:v>
                </c:pt>
                <c:pt idx="400">
                  <c:v>4.0801489999999996</c:v>
                </c:pt>
                <c:pt idx="401">
                  <c:v>4.115164</c:v>
                </c:pt>
                <c:pt idx="402">
                  <c:v>4.1189530000000003</c:v>
                </c:pt>
                <c:pt idx="403">
                  <c:v>4.1024700000000003</c:v>
                </c:pt>
                <c:pt idx="404">
                  <c:v>4.1212390000000001</c:v>
                </c:pt>
                <c:pt idx="405">
                  <c:v>4.1323530000000002</c:v>
                </c:pt>
                <c:pt idx="406">
                  <c:v>4.1446069999999997</c:v>
                </c:pt>
                <c:pt idx="407">
                  <c:v>4.1378209999999997</c:v>
                </c:pt>
                <c:pt idx="408">
                  <c:v>4.1292429999999998</c:v>
                </c:pt>
                <c:pt idx="409">
                  <c:v>4.1560600000000001</c:v>
                </c:pt>
                <c:pt idx="410">
                  <c:v>4.1718679999999999</c:v>
                </c:pt>
                <c:pt idx="411">
                  <c:v>4.1637599999999999</c:v>
                </c:pt>
                <c:pt idx="412">
                  <c:v>4.1719670000000004</c:v>
                </c:pt>
                <c:pt idx="413">
                  <c:v>4.1598240000000004</c:v>
                </c:pt>
                <c:pt idx="414">
                  <c:v>4.1498160000000004</c:v>
                </c:pt>
                <c:pt idx="415">
                  <c:v>4.1293049999999996</c:v>
                </c:pt>
                <c:pt idx="416">
                  <c:v>4.1225940000000003</c:v>
                </c:pt>
                <c:pt idx="417">
                  <c:v>4.113124</c:v>
                </c:pt>
                <c:pt idx="418">
                  <c:v>4.0954889999999997</c:v>
                </c:pt>
                <c:pt idx="419">
                  <c:v>4.1172000000000004</c:v>
                </c:pt>
                <c:pt idx="420">
                  <c:v>4.1000310000000004</c:v>
                </c:pt>
                <c:pt idx="421">
                  <c:v>4.1384340000000002</c:v>
                </c:pt>
                <c:pt idx="422">
                  <c:v>4.1830540000000003</c:v>
                </c:pt>
                <c:pt idx="423">
                  <c:v>4.1824560000000002</c:v>
                </c:pt>
                <c:pt idx="424">
                  <c:v>4.1740620000000002</c:v>
                </c:pt>
                <c:pt idx="425">
                  <c:v>4.1770839999999998</c:v>
                </c:pt>
                <c:pt idx="426">
                  <c:v>4.1819360000000003</c:v>
                </c:pt>
                <c:pt idx="427">
                  <c:v>4.1223869999999998</c:v>
                </c:pt>
                <c:pt idx="428">
                  <c:v>4.1785300000000003</c:v>
                </c:pt>
                <c:pt idx="429">
                  <c:v>4.1883689999999998</c:v>
                </c:pt>
                <c:pt idx="430">
                  <c:v>4.1342730000000003</c:v>
                </c:pt>
                <c:pt idx="431">
                  <c:v>4.0832879999999996</c:v>
                </c:pt>
                <c:pt idx="432">
                  <c:v>4.0628640000000003</c:v>
                </c:pt>
                <c:pt idx="433">
                  <c:v>4.0612719999999998</c:v>
                </c:pt>
                <c:pt idx="434">
                  <c:v>4.0811919999999997</c:v>
                </c:pt>
                <c:pt idx="435">
                  <c:v>4.0940180000000002</c:v>
                </c:pt>
                <c:pt idx="436">
                  <c:v>4.0753349999999999</c:v>
                </c:pt>
                <c:pt idx="437">
                  <c:v>4.0811120000000001</c:v>
                </c:pt>
                <c:pt idx="438">
                  <c:v>4.0693830000000002</c:v>
                </c:pt>
                <c:pt idx="439">
                  <c:v>4.0581990000000001</c:v>
                </c:pt>
                <c:pt idx="440">
                  <c:v>4.0607860000000002</c:v>
                </c:pt>
                <c:pt idx="441">
                  <c:v>4.0425550000000001</c:v>
                </c:pt>
                <c:pt idx="442">
                  <c:v>4.0323320000000002</c:v>
                </c:pt>
                <c:pt idx="443">
                  <c:v>4.050783</c:v>
                </c:pt>
                <c:pt idx="444">
                  <c:v>4.0364909999999998</c:v>
                </c:pt>
                <c:pt idx="445">
                  <c:v>4.0264980000000001</c:v>
                </c:pt>
                <c:pt idx="446">
                  <c:v>4.0431419999999996</c:v>
                </c:pt>
                <c:pt idx="447">
                  <c:v>4.0601139999999996</c:v>
                </c:pt>
                <c:pt idx="448">
                  <c:v>4.0340809999999996</c:v>
                </c:pt>
                <c:pt idx="449">
                  <c:v>4.053572</c:v>
                </c:pt>
                <c:pt idx="450">
                  <c:v>4.045077</c:v>
                </c:pt>
                <c:pt idx="451">
                  <c:v>4.0282200000000001</c:v>
                </c:pt>
                <c:pt idx="452">
                  <c:v>4.0431010000000001</c:v>
                </c:pt>
                <c:pt idx="453">
                  <c:v>4.0350419999999998</c:v>
                </c:pt>
                <c:pt idx="454">
                  <c:v>4.0084210000000002</c:v>
                </c:pt>
                <c:pt idx="455">
                  <c:v>4.0461450000000001</c:v>
                </c:pt>
                <c:pt idx="456">
                  <c:v>4.0508050000000004</c:v>
                </c:pt>
                <c:pt idx="457">
                  <c:v>4.0448120000000003</c:v>
                </c:pt>
                <c:pt idx="458">
                  <c:v>4.0667600000000004</c:v>
                </c:pt>
                <c:pt idx="459">
                  <c:v>4.1025099999999997</c:v>
                </c:pt>
                <c:pt idx="460">
                  <c:v>4.0760610000000002</c:v>
                </c:pt>
                <c:pt idx="461">
                  <c:v>4.0145999999999997</c:v>
                </c:pt>
                <c:pt idx="462">
                  <c:v>4.0250089999999998</c:v>
                </c:pt>
                <c:pt idx="463">
                  <c:v>4.0201070000000003</c:v>
                </c:pt>
                <c:pt idx="464">
                  <c:v>3.9831240000000001</c:v>
                </c:pt>
                <c:pt idx="465">
                  <c:v>4.0831359999999997</c:v>
                </c:pt>
                <c:pt idx="466">
                  <c:v>4.1142810000000001</c:v>
                </c:pt>
                <c:pt idx="467">
                  <c:v>4.0493639999999997</c:v>
                </c:pt>
                <c:pt idx="468">
                  <c:v>4.0742510000000003</c:v>
                </c:pt>
                <c:pt idx="469">
                  <c:v>4.1007829999999998</c:v>
                </c:pt>
                <c:pt idx="470">
                  <c:v>3.9767769999999998</c:v>
                </c:pt>
                <c:pt idx="471">
                  <c:v>3.9148649999999998</c:v>
                </c:pt>
                <c:pt idx="472">
                  <c:v>3.8774069999999998</c:v>
                </c:pt>
                <c:pt idx="473">
                  <c:v>4.0642050000000003</c:v>
                </c:pt>
                <c:pt idx="474">
                  <c:v>4.0238690000000004</c:v>
                </c:pt>
                <c:pt idx="475">
                  <c:v>3.9916510000000001</c:v>
                </c:pt>
                <c:pt idx="476">
                  <c:v>4.0096590000000001</c:v>
                </c:pt>
                <c:pt idx="477">
                  <c:v>4.0250269999999997</c:v>
                </c:pt>
                <c:pt idx="478">
                  <c:v>4.047593</c:v>
                </c:pt>
                <c:pt idx="479">
                  <c:v>4.0528449999999996</c:v>
                </c:pt>
                <c:pt idx="480">
                  <c:v>4.0635719999999997</c:v>
                </c:pt>
                <c:pt idx="481">
                  <c:v>3.9586730000000001</c:v>
                </c:pt>
                <c:pt idx="482">
                  <c:v>4.1350709999999999</c:v>
                </c:pt>
                <c:pt idx="483">
                  <c:v>4.2038380000000002</c:v>
                </c:pt>
                <c:pt idx="484">
                  <c:v>4.1814879999999999</c:v>
                </c:pt>
                <c:pt idx="485">
                  <c:v>4.1950710000000004</c:v>
                </c:pt>
                <c:pt idx="486">
                  <c:v>4.1897650000000004</c:v>
                </c:pt>
                <c:pt idx="487">
                  <c:v>4.1725880000000002</c:v>
                </c:pt>
                <c:pt idx="488">
                  <c:v>4.2123410000000003</c:v>
                </c:pt>
                <c:pt idx="489">
                  <c:v>4.1548889999999998</c:v>
                </c:pt>
                <c:pt idx="490">
                  <c:v>4.1379599999999996</c:v>
                </c:pt>
                <c:pt idx="491">
                  <c:v>4.1476090000000001</c:v>
                </c:pt>
                <c:pt idx="492">
                  <c:v>4.129791</c:v>
                </c:pt>
                <c:pt idx="493">
                  <c:v>4.1526100000000001</c:v>
                </c:pt>
                <c:pt idx="494">
                  <c:v>4.178369</c:v>
                </c:pt>
                <c:pt idx="495">
                  <c:v>4.0905690000000003</c:v>
                </c:pt>
                <c:pt idx="496">
                  <c:v>4.0473939999999997</c:v>
                </c:pt>
                <c:pt idx="497">
                  <c:v>4.0697710000000002</c:v>
                </c:pt>
                <c:pt idx="498">
                  <c:v>4.0621010000000002</c:v>
                </c:pt>
                <c:pt idx="499">
                  <c:v>4.0703620000000003</c:v>
                </c:pt>
                <c:pt idx="500">
                  <c:v>4.0719110000000001</c:v>
                </c:pt>
                <c:pt idx="501">
                  <c:v>4.0487219999999997</c:v>
                </c:pt>
                <c:pt idx="502">
                  <c:v>4.0301850000000004</c:v>
                </c:pt>
                <c:pt idx="503">
                  <c:v>4.0719919999999998</c:v>
                </c:pt>
                <c:pt idx="504">
                  <c:v>4.0433640000000004</c:v>
                </c:pt>
                <c:pt idx="505">
                  <c:v>4.0451079999999999</c:v>
                </c:pt>
                <c:pt idx="506">
                  <c:v>4.0822459999999996</c:v>
                </c:pt>
                <c:pt idx="507">
                  <c:v>4.0947110000000002</c:v>
                </c:pt>
                <c:pt idx="508">
                  <c:v>4.0869239999999998</c:v>
                </c:pt>
                <c:pt idx="509">
                  <c:v>4.1057249999999996</c:v>
                </c:pt>
                <c:pt idx="510">
                  <c:v>4.107799</c:v>
                </c:pt>
                <c:pt idx="511">
                  <c:v>4.1006220000000004</c:v>
                </c:pt>
                <c:pt idx="512">
                  <c:v>4.1156280000000001</c:v>
                </c:pt>
                <c:pt idx="513">
                  <c:v>4.094525</c:v>
                </c:pt>
                <c:pt idx="514">
                  <c:v>4.1129990000000003</c:v>
                </c:pt>
                <c:pt idx="515">
                  <c:v>4.1374969999999998</c:v>
                </c:pt>
                <c:pt idx="516">
                  <c:v>4.0877860000000004</c:v>
                </c:pt>
                <c:pt idx="517">
                  <c:v>4.0626249999999997</c:v>
                </c:pt>
                <c:pt idx="518">
                  <c:v>4.0878240000000003</c:v>
                </c:pt>
                <c:pt idx="519">
                  <c:v>4.1048660000000003</c:v>
                </c:pt>
                <c:pt idx="520">
                  <c:v>4.1016769999999996</c:v>
                </c:pt>
                <c:pt idx="521">
                  <c:v>4.1141500000000004</c:v>
                </c:pt>
                <c:pt idx="522">
                  <c:v>4.1024269999999996</c:v>
                </c:pt>
                <c:pt idx="523">
                  <c:v>4.0769890000000002</c:v>
                </c:pt>
                <c:pt idx="524">
                  <c:v>4.070964</c:v>
                </c:pt>
                <c:pt idx="525">
                  <c:v>4.0420020000000001</c:v>
                </c:pt>
                <c:pt idx="526">
                  <c:v>4.0743819999999999</c:v>
                </c:pt>
                <c:pt idx="527">
                  <c:v>4.0666679999999999</c:v>
                </c:pt>
                <c:pt idx="528">
                  <c:v>4.0539509999999996</c:v>
                </c:pt>
                <c:pt idx="529">
                  <c:v>4.0500990000000003</c:v>
                </c:pt>
                <c:pt idx="530">
                  <c:v>4.0392570000000001</c:v>
                </c:pt>
                <c:pt idx="531">
                  <c:v>4.0573110000000003</c:v>
                </c:pt>
                <c:pt idx="532">
                  <c:v>4.0751289999999996</c:v>
                </c:pt>
                <c:pt idx="533">
                  <c:v>4.0827960000000001</c:v>
                </c:pt>
                <c:pt idx="534">
                  <c:v>4.0725480000000003</c:v>
                </c:pt>
                <c:pt idx="536" formatCode="m/d/yyyy">
                  <c:v>34000</c:v>
                </c:pt>
                <c:pt idx="537" formatCode="General">
                  <c:v>6</c:v>
                </c:pt>
              </c:numCache>
            </c:numRef>
          </c:val>
          <c:smooth val="0"/>
          <c:extLst>
            <c:ext xmlns:c16="http://schemas.microsoft.com/office/drawing/2014/chart" uri="{C3380CC4-5D6E-409C-BE32-E72D297353CC}">
              <c16:uniqueId val="{00000000-D247-479C-859E-459FAE83406B}"/>
            </c:ext>
          </c:extLst>
        </c:ser>
        <c:ser>
          <c:idx val="1"/>
          <c:order val="1"/>
          <c:tx>
            <c:strRef>
              <c:f>matur!$H$5</c:f>
              <c:strCache>
                <c:ptCount val="1"/>
                <c:pt idx="0">
                  <c:v>US, IG 5-7Y</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H$6:$H$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5.961087</c:v>
                </c:pt>
                <c:pt idx="146">
                  <c:v>5.9228329999999998</c:v>
                </c:pt>
                <c:pt idx="147">
                  <c:v>5.9088459999999996</c:v>
                </c:pt>
                <c:pt idx="148">
                  <c:v>5.8919379999999997</c:v>
                </c:pt>
                <c:pt idx="149">
                  <c:v>5.8773730000000004</c:v>
                </c:pt>
                <c:pt idx="150">
                  <c:v>5.8408749999999996</c:v>
                </c:pt>
                <c:pt idx="151">
                  <c:v>5.8272469999999998</c:v>
                </c:pt>
                <c:pt idx="152">
                  <c:v>5.8894159999999998</c:v>
                </c:pt>
                <c:pt idx="153">
                  <c:v>5.8508240000000002</c:v>
                </c:pt>
                <c:pt idx="154">
                  <c:v>5.9335740000000001</c:v>
                </c:pt>
                <c:pt idx="155">
                  <c:v>5.8227320000000002</c:v>
                </c:pt>
                <c:pt idx="156">
                  <c:v>5.8866969999999998</c:v>
                </c:pt>
                <c:pt idx="157">
                  <c:v>5.8927889999999996</c:v>
                </c:pt>
                <c:pt idx="158">
                  <c:v>5.8927370000000003</c:v>
                </c:pt>
                <c:pt idx="159">
                  <c:v>5.9812390000000004</c:v>
                </c:pt>
                <c:pt idx="160">
                  <c:v>5.9592660000000004</c:v>
                </c:pt>
                <c:pt idx="161">
                  <c:v>5.992794</c:v>
                </c:pt>
                <c:pt idx="162">
                  <c:v>5.963209</c:v>
                </c:pt>
                <c:pt idx="163">
                  <c:v>5.8970320000000003</c:v>
                </c:pt>
                <c:pt idx="164">
                  <c:v>5.934704</c:v>
                </c:pt>
                <c:pt idx="165">
                  <c:v>5.9236899999999997</c:v>
                </c:pt>
                <c:pt idx="166">
                  <c:v>6.0099600000000004</c:v>
                </c:pt>
                <c:pt idx="167">
                  <c:v>5.9830519999999998</c:v>
                </c:pt>
                <c:pt idx="168">
                  <c:v>5.9371539999999996</c:v>
                </c:pt>
                <c:pt idx="169">
                  <c:v>5.8862560000000004</c:v>
                </c:pt>
                <c:pt idx="170">
                  <c:v>5.8838559999999998</c:v>
                </c:pt>
                <c:pt idx="171">
                  <c:v>5.8601700000000001</c:v>
                </c:pt>
                <c:pt idx="172">
                  <c:v>5.8398370000000002</c:v>
                </c:pt>
                <c:pt idx="173">
                  <c:v>5.855054</c:v>
                </c:pt>
                <c:pt idx="174">
                  <c:v>5.8437039999999998</c:v>
                </c:pt>
                <c:pt idx="175">
                  <c:v>5.8746</c:v>
                </c:pt>
                <c:pt idx="176">
                  <c:v>5.8803179999999999</c:v>
                </c:pt>
                <c:pt idx="177">
                  <c:v>5.8910520000000002</c:v>
                </c:pt>
                <c:pt idx="178">
                  <c:v>5.8799130000000002</c:v>
                </c:pt>
                <c:pt idx="179">
                  <c:v>5.8342349999999996</c:v>
                </c:pt>
                <c:pt idx="180">
                  <c:v>5.9942359999999999</c:v>
                </c:pt>
                <c:pt idx="181">
                  <c:v>5.992877</c:v>
                </c:pt>
                <c:pt idx="182">
                  <c:v>5.9472849999999999</c:v>
                </c:pt>
                <c:pt idx="183">
                  <c:v>5.9540889999999997</c:v>
                </c:pt>
                <c:pt idx="184">
                  <c:v>5.9291939999999999</c:v>
                </c:pt>
                <c:pt idx="185">
                  <c:v>5.9444460000000001</c:v>
                </c:pt>
                <c:pt idx="186">
                  <c:v>6.0076679999999998</c:v>
                </c:pt>
                <c:pt idx="187">
                  <c:v>5.9848489999999996</c:v>
                </c:pt>
                <c:pt idx="188">
                  <c:v>6.0346890000000002</c:v>
                </c:pt>
                <c:pt idx="189">
                  <c:v>6.0518700000000001</c:v>
                </c:pt>
                <c:pt idx="190">
                  <c:v>5.9929519999999998</c:v>
                </c:pt>
                <c:pt idx="191">
                  <c:v>6.0453590000000004</c:v>
                </c:pt>
                <c:pt idx="192">
                  <c:v>6.0571479999999998</c:v>
                </c:pt>
                <c:pt idx="193">
                  <c:v>6.0328989999999996</c:v>
                </c:pt>
                <c:pt idx="194">
                  <c:v>6.0354390000000002</c:v>
                </c:pt>
                <c:pt idx="195">
                  <c:v>6.0215079999999999</c:v>
                </c:pt>
                <c:pt idx="196">
                  <c:v>5.9874400000000003</c:v>
                </c:pt>
                <c:pt idx="197">
                  <c:v>6.0041630000000001</c:v>
                </c:pt>
                <c:pt idx="198">
                  <c:v>6.0043040000000003</c:v>
                </c:pt>
                <c:pt idx="199">
                  <c:v>6.0223050000000002</c:v>
                </c:pt>
                <c:pt idx="200">
                  <c:v>6.0758530000000004</c:v>
                </c:pt>
                <c:pt idx="201">
                  <c:v>6.0605380000000002</c:v>
                </c:pt>
                <c:pt idx="202">
                  <c:v>6.0414620000000001</c:v>
                </c:pt>
                <c:pt idx="203">
                  <c:v>6.1079480000000004</c:v>
                </c:pt>
                <c:pt idx="204">
                  <c:v>5.9822319999999998</c:v>
                </c:pt>
                <c:pt idx="205">
                  <c:v>5.9881019999999996</c:v>
                </c:pt>
                <c:pt idx="206">
                  <c:v>6.0119280000000002</c:v>
                </c:pt>
                <c:pt idx="207">
                  <c:v>5.9839270000000004</c:v>
                </c:pt>
                <c:pt idx="208">
                  <c:v>6.0362739999999997</c:v>
                </c:pt>
                <c:pt idx="209">
                  <c:v>6.0079370000000001</c:v>
                </c:pt>
                <c:pt idx="210">
                  <c:v>6.0619350000000001</c:v>
                </c:pt>
                <c:pt idx="211">
                  <c:v>6.0758710000000002</c:v>
                </c:pt>
                <c:pt idx="212">
                  <c:v>6.0358739999999997</c:v>
                </c:pt>
                <c:pt idx="213">
                  <c:v>6.0067760000000003</c:v>
                </c:pt>
                <c:pt idx="214">
                  <c:v>6.0056479999999999</c:v>
                </c:pt>
                <c:pt idx="215">
                  <c:v>5.9726549999999996</c:v>
                </c:pt>
                <c:pt idx="216">
                  <c:v>5.9900130000000003</c:v>
                </c:pt>
                <c:pt idx="217">
                  <c:v>5.9794260000000001</c:v>
                </c:pt>
                <c:pt idx="218">
                  <c:v>6.0335520000000002</c:v>
                </c:pt>
                <c:pt idx="219">
                  <c:v>6.0007849999999996</c:v>
                </c:pt>
                <c:pt idx="220">
                  <c:v>5.965878</c:v>
                </c:pt>
                <c:pt idx="221">
                  <c:v>6.0263460000000002</c:v>
                </c:pt>
                <c:pt idx="222">
                  <c:v>6.0735109999999999</c:v>
                </c:pt>
                <c:pt idx="223">
                  <c:v>6.070271</c:v>
                </c:pt>
                <c:pt idx="224">
                  <c:v>6.0610439999999999</c:v>
                </c:pt>
                <c:pt idx="225">
                  <c:v>6.0427049999999998</c:v>
                </c:pt>
                <c:pt idx="226">
                  <c:v>6.0616089999999998</c:v>
                </c:pt>
                <c:pt idx="227">
                  <c:v>6.0410209999999998</c:v>
                </c:pt>
                <c:pt idx="228">
                  <c:v>6.0187720000000002</c:v>
                </c:pt>
                <c:pt idx="229">
                  <c:v>5.9879819999999997</c:v>
                </c:pt>
                <c:pt idx="230">
                  <c:v>6.0304219999999997</c:v>
                </c:pt>
                <c:pt idx="231">
                  <c:v>6.0021870000000002</c:v>
                </c:pt>
                <c:pt idx="232">
                  <c:v>5.9756080000000003</c:v>
                </c:pt>
                <c:pt idx="233">
                  <c:v>5.9783530000000003</c:v>
                </c:pt>
                <c:pt idx="234">
                  <c:v>5.9757199999999999</c:v>
                </c:pt>
                <c:pt idx="235">
                  <c:v>5.9558359999999997</c:v>
                </c:pt>
                <c:pt idx="236">
                  <c:v>6.0098580000000004</c:v>
                </c:pt>
                <c:pt idx="237">
                  <c:v>5.9836169999999997</c:v>
                </c:pt>
                <c:pt idx="238">
                  <c:v>5.9990180000000004</c:v>
                </c:pt>
                <c:pt idx="239">
                  <c:v>5.989719</c:v>
                </c:pt>
                <c:pt idx="240">
                  <c:v>5.924741</c:v>
                </c:pt>
                <c:pt idx="241">
                  <c:v>5.8656670000000002</c:v>
                </c:pt>
                <c:pt idx="242">
                  <c:v>6.0019590000000003</c:v>
                </c:pt>
                <c:pt idx="243">
                  <c:v>5.9165640000000002</c:v>
                </c:pt>
                <c:pt idx="244">
                  <c:v>6.0738659999999998</c:v>
                </c:pt>
                <c:pt idx="245">
                  <c:v>6.1032270000000004</c:v>
                </c:pt>
                <c:pt idx="246">
                  <c:v>6.1135000000000002</c:v>
                </c:pt>
                <c:pt idx="247">
                  <c:v>6.1479179999999998</c:v>
                </c:pt>
                <c:pt idx="248">
                  <c:v>6.1157959999999996</c:v>
                </c:pt>
                <c:pt idx="249">
                  <c:v>5.8546360000000002</c:v>
                </c:pt>
                <c:pt idx="250">
                  <c:v>6.043094</c:v>
                </c:pt>
                <c:pt idx="251">
                  <c:v>6.0332780000000001</c:v>
                </c:pt>
                <c:pt idx="252">
                  <c:v>6.0650890000000004</c:v>
                </c:pt>
                <c:pt idx="253">
                  <c:v>6.0730019999999998</c:v>
                </c:pt>
                <c:pt idx="254">
                  <c:v>5.9960319999999996</c:v>
                </c:pt>
                <c:pt idx="255">
                  <c:v>6.1006010000000002</c:v>
                </c:pt>
                <c:pt idx="256">
                  <c:v>6.0118130000000001</c:v>
                </c:pt>
                <c:pt idx="257">
                  <c:v>6.0419499999999999</c:v>
                </c:pt>
                <c:pt idx="258">
                  <c:v>5.9970369999999997</c:v>
                </c:pt>
                <c:pt idx="259">
                  <c:v>6.1029</c:v>
                </c:pt>
                <c:pt idx="260">
                  <c:v>5.9203710000000003</c:v>
                </c:pt>
                <c:pt idx="261">
                  <c:v>5.965668</c:v>
                </c:pt>
                <c:pt idx="262">
                  <c:v>6.0152669999999997</c:v>
                </c:pt>
                <c:pt idx="263">
                  <c:v>5.8383690000000001</c:v>
                </c:pt>
                <c:pt idx="264">
                  <c:v>5.8323640000000001</c:v>
                </c:pt>
                <c:pt idx="265">
                  <c:v>5.8969760000000004</c:v>
                </c:pt>
                <c:pt idx="266">
                  <c:v>5.8998039999999996</c:v>
                </c:pt>
                <c:pt idx="267">
                  <c:v>5.7561210000000003</c:v>
                </c:pt>
                <c:pt idx="268">
                  <c:v>6.0016569999999998</c:v>
                </c:pt>
                <c:pt idx="269">
                  <c:v>5.950539</c:v>
                </c:pt>
                <c:pt idx="270">
                  <c:v>5.8482139999999996</c:v>
                </c:pt>
                <c:pt idx="271">
                  <c:v>5.878692</c:v>
                </c:pt>
                <c:pt idx="272">
                  <c:v>5.8796369999999998</c:v>
                </c:pt>
                <c:pt idx="273">
                  <c:v>5.8121309999999999</c:v>
                </c:pt>
                <c:pt idx="274">
                  <c:v>5.8326169999999999</c:v>
                </c:pt>
                <c:pt idx="275">
                  <c:v>5.8324749999999996</c:v>
                </c:pt>
                <c:pt idx="276">
                  <c:v>5.8369619999999998</c:v>
                </c:pt>
                <c:pt idx="277">
                  <c:v>5.8784700000000001</c:v>
                </c:pt>
                <c:pt idx="278">
                  <c:v>5.775118</c:v>
                </c:pt>
                <c:pt idx="279">
                  <c:v>5.8790339999999999</c:v>
                </c:pt>
                <c:pt idx="280">
                  <c:v>5.8253490000000001</c:v>
                </c:pt>
                <c:pt idx="281">
                  <c:v>5.8797769999999998</c:v>
                </c:pt>
                <c:pt idx="282">
                  <c:v>5.8326539999999998</c:v>
                </c:pt>
                <c:pt idx="283">
                  <c:v>5.7996889999999999</c:v>
                </c:pt>
                <c:pt idx="284">
                  <c:v>5.8348519999999997</c:v>
                </c:pt>
                <c:pt idx="285">
                  <c:v>5.8370420000000003</c:v>
                </c:pt>
                <c:pt idx="286">
                  <c:v>5.7083000000000004</c:v>
                </c:pt>
                <c:pt idx="287">
                  <c:v>5.841094</c:v>
                </c:pt>
                <c:pt idx="288">
                  <c:v>5.7211080000000001</c:v>
                </c:pt>
                <c:pt idx="289">
                  <c:v>6.2802720000000001</c:v>
                </c:pt>
                <c:pt idx="290">
                  <c:v>5.901205</c:v>
                </c:pt>
                <c:pt idx="291">
                  <c:v>5.8775599999999999</c:v>
                </c:pt>
                <c:pt idx="292">
                  <c:v>5.9191459999999996</c:v>
                </c:pt>
                <c:pt idx="293">
                  <c:v>6.1492930000000001</c:v>
                </c:pt>
                <c:pt idx="294">
                  <c:v>5.9768119999999998</c:v>
                </c:pt>
                <c:pt idx="295">
                  <c:v>6.111199</c:v>
                </c:pt>
                <c:pt idx="296">
                  <c:v>6.168018</c:v>
                </c:pt>
                <c:pt idx="297">
                  <c:v>5.9508409999999996</c:v>
                </c:pt>
                <c:pt idx="298">
                  <c:v>5.967543</c:v>
                </c:pt>
                <c:pt idx="299">
                  <c:v>6.0132890000000003</c:v>
                </c:pt>
                <c:pt idx="300">
                  <c:v>5.9708949999999996</c:v>
                </c:pt>
                <c:pt idx="301">
                  <c:v>5.978834</c:v>
                </c:pt>
                <c:pt idx="302">
                  <c:v>5.9879509999999998</c:v>
                </c:pt>
                <c:pt idx="303">
                  <c:v>6.0844120000000004</c:v>
                </c:pt>
                <c:pt idx="304">
                  <c:v>6.0409519999999999</c:v>
                </c:pt>
                <c:pt idx="305">
                  <c:v>6.000508</c:v>
                </c:pt>
                <c:pt idx="306">
                  <c:v>5.9916359999999997</c:v>
                </c:pt>
                <c:pt idx="307">
                  <c:v>6.0451509999999997</c:v>
                </c:pt>
                <c:pt idx="308">
                  <c:v>6.075628</c:v>
                </c:pt>
                <c:pt idx="309">
                  <c:v>5.993271</c:v>
                </c:pt>
                <c:pt idx="310">
                  <c:v>5.9738870000000004</c:v>
                </c:pt>
                <c:pt idx="311">
                  <c:v>6.119364</c:v>
                </c:pt>
                <c:pt idx="312">
                  <c:v>6.0813519999999999</c:v>
                </c:pt>
                <c:pt idx="313">
                  <c:v>5.9469839999999996</c:v>
                </c:pt>
                <c:pt idx="314">
                  <c:v>6.1783970000000004</c:v>
                </c:pt>
                <c:pt idx="315">
                  <c:v>6.0812030000000004</c:v>
                </c:pt>
                <c:pt idx="316">
                  <c:v>6.0871320000000004</c:v>
                </c:pt>
                <c:pt idx="317">
                  <c:v>6.1541259999999998</c:v>
                </c:pt>
                <c:pt idx="318">
                  <c:v>6.0887380000000002</c:v>
                </c:pt>
                <c:pt idx="319">
                  <c:v>6.0572350000000004</c:v>
                </c:pt>
                <c:pt idx="320">
                  <c:v>6.1421910000000004</c:v>
                </c:pt>
                <c:pt idx="321">
                  <c:v>6.0916230000000002</c:v>
                </c:pt>
                <c:pt idx="322">
                  <c:v>6.0908150000000001</c:v>
                </c:pt>
                <c:pt idx="323">
                  <c:v>6.1753109999999998</c:v>
                </c:pt>
                <c:pt idx="324">
                  <c:v>6.0370309999999998</c:v>
                </c:pt>
                <c:pt idx="325">
                  <c:v>6.0988100000000003</c:v>
                </c:pt>
                <c:pt idx="326">
                  <c:v>5.853567</c:v>
                </c:pt>
                <c:pt idx="327">
                  <c:v>5.8497349999999999</c:v>
                </c:pt>
                <c:pt idx="328">
                  <c:v>5.8447180000000003</c:v>
                </c:pt>
                <c:pt idx="329">
                  <c:v>6.1600070000000002</c:v>
                </c:pt>
                <c:pt idx="330">
                  <c:v>6.0054160000000003</c:v>
                </c:pt>
                <c:pt idx="331">
                  <c:v>6.050433</c:v>
                </c:pt>
                <c:pt idx="332">
                  <c:v>6.0009499999999996</c:v>
                </c:pt>
                <c:pt idx="333">
                  <c:v>5.9771049999999999</c:v>
                </c:pt>
                <c:pt idx="334">
                  <c:v>6.0560580000000002</c:v>
                </c:pt>
                <c:pt idx="335">
                  <c:v>6.0495070000000002</c:v>
                </c:pt>
                <c:pt idx="336">
                  <c:v>5.9819880000000003</c:v>
                </c:pt>
                <c:pt idx="337">
                  <c:v>5.9988939999999999</c:v>
                </c:pt>
                <c:pt idx="338">
                  <c:v>5.8602080000000001</c:v>
                </c:pt>
                <c:pt idx="339">
                  <c:v>6.0874100000000002</c:v>
                </c:pt>
                <c:pt idx="340">
                  <c:v>5.9021910000000002</c:v>
                </c:pt>
                <c:pt idx="341">
                  <c:v>5.9556789999999999</c:v>
                </c:pt>
                <c:pt idx="342">
                  <c:v>5.9615169999999997</c:v>
                </c:pt>
                <c:pt idx="343">
                  <c:v>6.0418940000000001</c:v>
                </c:pt>
                <c:pt idx="344">
                  <c:v>5.9662519999999999</c:v>
                </c:pt>
                <c:pt idx="345">
                  <c:v>5.9175190000000004</c:v>
                </c:pt>
                <c:pt idx="346">
                  <c:v>5.9321169999999999</c:v>
                </c:pt>
                <c:pt idx="347">
                  <c:v>5.8974659999999997</c:v>
                </c:pt>
                <c:pt idx="348">
                  <c:v>6.0443249999999997</c:v>
                </c:pt>
                <c:pt idx="349">
                  <c:v>6.0128050000000002</c:v>
                </c:pt>
                <c:pt idx="350">
                  <c:v>6.0257870000000002</c:v>
                </c:pt>
                <c:pt idx="351">
                  <c:v>6.0933929999999998</c:v>
                </c:pt>
                <c:pt idx="352">
                  <c:v>5.9873580000000004</c:v>
                </c:pt>
                <c:pt idx="353">
                  <c:v>5.9585800000000004</c:v>
                </c:pt>
                <c:pt idx="354">
                  <c:v>6.1789300000000003</c:v>
                </c:pt>
                <c:pt idx="355">
                  <c:v>6.0388909999999996</c:v>
                </c:pt>
                <c:pt idx="356">
                  <c:v>5.9961640000000003</c:v>
                </c:pt>
                <c:pt idx="357">
                  <c:v>5.9999779999999996</c:v>
                </c:pt>
                <c:pt idx="358">
                  <c:v>6.04061</c:v>
                </c:pt>
                <c:pt idx="359">
                  <c:v>5.9126269999999996</c:v>
                </c:pt>
                <c:pt idx="360">
                  <c:v>5.909675</c:v>
                </c:pt>
                <c:pt idx="361">
                  <c:v>5.9714029999999996</c:v>
                </c:pt>
                <c:pt idx="362">
                  <c:v>5.9514399999999998</c:v>
                </c:pt>
                <c:pt idx="363">
                  <c:v>5.9483050000000004</c:v>
                </c:pt>
                <c:pt idx="364">
                  <c:v>5.9049759999999996</c:v>
                </c:pt>
                <c:pt idx="365">
                  <c:v>5.8248819999999997</c:v>
                </c:pt>
                <c:pt idx="366">
                  <c:v>5.8525070000000001</c:v>
                </c:pt>
                <c:pt idx="367">
                  <c:v>5.7569369999999997</c:v>
                </c:pt>
                <c:pt idx="368">
                  <c:v>5.9610209999999997</c:v>
                </c:pt>
                <c:pt idx="369">
                  <c:v>5.9196840000000002</c:v>
                </c:pt>
                <c:pt idx="370">
                  <c:v>6.0187559999999998</c:v>
                </c:pt>
                <c:pt idx="371">
                  <c:v>5.9677220000000002</c:v>
                </c:pt>
                <c:pt idx="372">
                  <c:v>5.9027029999999998</c:v>
                </c:pt>
                <c:pt idx="373">
                  <c:v>5.901294</c:v>
                </c:pt>
                <c:pt idx="374">
                  <c:v>5.8867520000000004</c:v>
                </c:pt>
                <c:pt idx="375">
                  <c:v>5.923381</c:v>
                </c:pt>
                <c:pt idx="376">
                  <c:v>5.9865300000000001</c:v>
                </c:pt>
                <c:pt idx="377">
                  <c:v>5.877847</c:v>
                </c:pt>
                <c:pt idx="378">
                  <c:v>5.881818</c:v>
                </c:pt>
                <c:pt idx="379">
                  <c:v>5.8916880000000003</c:v>
                </c:pt>
                <c:pt idx="380">
                  <c:v>5.8870870000000002</c:v>
                </c:pt>
                <c:pt idx="381">
                  <c:v>5.8756149999999998</c:v>
                </c:pt>
                <c:pt idx="382">
                  <c:v>5.9792969999999999</c:v>
                </c:pt>
                <c:pt idx="383">
                  <c:v>6.0004689999999998</c:v>
                </c:pt>
                <c:pt idx="384">
                  <c:v>5.9531169999999998</c:v>
                </c:pt>
                <c:pt idx="385">
                  <c:v>5.8456349999999997</c:v>
                </c:pt>
                <c:pt idx="386">
                  <c:v>5.9492700000000003</c:v>
                </c:pt>
                <c:pt idx="387">
                  <c:v>6.0580429999999996</c:v>
                </c:pt>
                <c:pt idx="388">
                  <c:v>5.8929819999999999</c:v>
                </c:pt>
                <c:pt idx="389">
                  <c:v>6.0940630000000002</c:v>
                </c:pt>
                <c:pt idx="390">
                  <c:v>5.9339510000000004</c:v>
                </c:pt>
                <c:pt idx="391">
                  <c:v>5.8941889999999999</c:v>
                </c:pt>
                <c:pt idx="392">
                  <c:v>5.90374</c:v>
                </c:pt>
                <c:pt idx="393">
                  <c:v>5.8995179999999996</c:v>
                </c:pt>
                <c:pt idx="394">
                  <c:v>5.9069019999999997</c:v>
                </c:pt>
                <c:pt idx="395">
                  <c:v>5.8777850000000003</c:v>
                </c:pt>
                <c:pt idx="396">
                  <c:v>5.8209710000000001</c:v>
                </c:pt>
                <c:pt idx="397">
                  <c:v>5.8769349999999996</c:v>
                </c:pt>
                <c:pt idx="398">
                  <c:v>5.9099510000000004</c:v>
                </c:pt>
                <c:pt idx="399">
                  <c:v>5.9152050000000003</c:v>
                </c:pt>
                <c:pt idx="400">
                  <c:v>5.9741460000000002</c:v>
                </c:pt>
                <c:pt idx="401">
                  <c:v>6.046322</c:v>
                </c:pt>
                <c:pt idx="402">
                  <c:v>6.0369809999999999</c:v>
                </c:pt>
                <c:pt idx="403">
                  <c:v>6.0162760000000004</c:v>
                </c:pt>
                <c:pt idx="404">
                  <c:v>6.0406740000000001</c:v>
                </c:pt>
                <c:pt idx="405">
                  <c:v>6.0523160000000003</c:v>
                </c:pt>
                <c:pt idx="406">
                  <c:v>6.0874199999999998</c:v>
                </c:pt>
                <c:pt idx="407">
                  <c:v>6.2049580000000004</c:v>
                </c:pt>
                <c:pt idx="408">
                  <c:v>6.1854509999999996</c:v>
                </c:pt>
                <c:pt idx="409">
                  <c:v>5.9422759999999997</c:v>
                </c:pt>
                <c:pt idx="410">
                  <c:v>5.9776899999999999</c:v>
                </c:pt>
                <c:pt idx="411">
                  <c:v>6.0567609999999998</c:v>
                </c:pt>
                <c:pt idx="412">
                  <c:v>5.9750350000000001</c:v>
                </c:pt>
                <c:pt idx="413">
                  <c:v>5.9641479999999998</c:v>
                </c:pt>
                <c:pt idx="414">
                  <c:v>6.0832860000000002</c:v>
                </c:pt>
                <c:pt idx="415">
                  <c:v>6.0001899999999999</c:v>
                </c:pt>
                <c:pt idx="416">
                  <c:v>6.022392</c:v>
                </c:pt>
                <c:pt idx="417">
                  <c:v>5.954383</c:v>
                </c:pt>
                <c:pt idx="418">
                  <c:v>5.9565539999999997</c:v>
                </c:pt>
                <c:pt idx="419">
                  <c:v>6.0212649999999996</c:v>
                </c:pt>
                <c:pt idx="420">
                  <c:v>6.0281520000000004</c:v>
                </c:pt>
                <c:pt idx="421">
                  <c:v>6.0227750000000002</c:v>
                </c:pt>
                <c:pt idx="422">
                  <c:v>6.0138480000000003</c:v>
                </c:pt>
                <c:pt idx="423">
                  <c:v>5.9963939999999996</c:v>
                </c:pt>
                <c:pt idx="424">
                  <c:v>5.9033660000000001</c:v>
                </c:pt>
                <c:pt idx="425">
                  <c:v>6.0149330000000001</c:v>
                </c:pt>
                <c:pt idx="426">
                  <c:v>5.8752959999999996</c:v>
                </c:pt>
                <c:pt idx="427">
                  <c:v>5.91568</c:v>
                </c:pt>
                <c:pt idx="428">
                  <c:v>5.9682959999999996</c:v>
                </c:pt>
                <c:pt idx="429">
                  <c:v>5.9839770000000003</c:v>
                </c:pt>
                <c:pt idx="430">
                  <c:v>5.9013229999999997</c:v>
                </c:pt>
                <c:pt idx="431">
                  <c:v>6.0118210000000003</c:v>
                </c:pt>
                <c:pt idx="432">
                  <c:v>6.0275780000000001</c:v>
                </c:pt>
                <c:pt idx="433">
                  <c:v>6.0414099999999999</c:v>
                </c:pt>
                <c:pt idx="434">
                  <c:v>6.0419960000000001</c:v>
                </c:pt>
                <c:pt idx="435">
                  <c:v>6.0554119999999996</c:v>
                </c:pt>
                <c:pt idx="436">
                  <c:v>5.9995799999999999</c:v>
                </c:pt>
                <c:pt idx="437">
                  <c:v>6.0904720000000001</c:v>
                </c:pt>
                <c:pt idx="438">
                  <c:v>6.0160669999999996</c:v>
                </c:pt>
                <c:pt idx="439">
                  <c:v>6.0296760000000003</c:v>
                </c:pt>
                <c:pt idx="440">
                  <c:v>6.0541590000000003</c:v>
                </c:pt>
                <c:pt idx="441">
                  <c:v>6.1005240000000001</c:v>
                </c:pt>
                <c:pt idx="442">
                  <c:v>6.0969660000000001</c:v>
                </c:pt>
                <c:pt idx="443">
                  <c:v>6.1077170000000001</c:v>
                </c:pt>
                <c:pt idx="444">
                  <c:v>6.0767790000000002</c:v>
                </c:pt>
                <c:pt idx="445">
                  <c:v>6.0252369999999997</c:v>
                </c:pt>
                <c:pt idx="446">
                  <c:v>6.0568540000000004</c:v>
                </c:pt>
                <c:pt idx="447">
                  <c:v>6.0691980000000001</c:v>
                </c:pt>
                <c:pt idx="448">
                  <c:v>6.0286590000000002</c:v>
                </c:pt>
                <c:pt idx="449">
                  <c:v>6.0864469999999997</c:v>
                </c:pt>
                <c:pt idx="450">
                  <c:v>6.0910479999999998</c:v>
                </c:pt>
                <c:pt idx="451">
                  <c:v>6.0333690000000004</c:v>
                </c:pt>
                <c:pt idx="452">
                  <c:v>6.0831179999999998</c:v>
                </c:pt>
                <c:pt idx="453">
                  <c:v>6.0301450000000001</c:v>
                </c:pt>
                <c:pt idx="454">
                  <c:v>6.0034049999999999</c:v>
                </c:pt>
                <c:pt idx="455">
                  <c:v>6.056025</c:v>
                </c:pt>
                <c:pt idx="456">
                  <c:v>6.0597960000000004</c:v>
                </c:pt>
                <c:pt idx="457">
                  <c:v>6.0104110000000004</c:v>
                </c:pt>
                <c:pt idx="458">
                  <c:v>6.097423</c:v>
                </c:pt>
                <c:pt idx="459">
                  <c:v>6.0831340000000003</c:v>
                </c:pt>
                <c:pt idx="460">
                  <c:v>6.0127069999999998</c:v>
                </c:pt>
                <c:pt idx="461">
                  <c:v>5.9050510000000003</c:v>
                </c:pt>
                <c:pt idx="462">
                  <c:v>5.8967780000000003</c:v>
                </c:pt>
                <c:pt idx="463">
                  <c:v>5.8705220000000002</c:v>
                </c:pt>
                <c:pt idx="464">
                  <c:v>5.8016170000000002</c:v>
                </c:pt>
                <c:pt idx="465">
                  <c:v>5.7930140000000003</c:v>
                </c:pt>
                <c:pt idx="466">
                  <c:v>5.8304239999999998</c:v>
                </c:pt>
                <c:pt idx="467">
                  <c:v>5.8540150000000004</c:v>
                </c:pt>
                <c:pt idx="468">
                  <c:v>5.9218820000000001</c:v>
                </c:pt>
                <c:pt idx="469">
                  <c:v>5.8008170000000003</c:v>
                </c:pt>
                <c:pt idx="470">
                  <c:v>5.8224580000000001</c:v>
                </c:pt>
                <c:pt idx="471">
                  <c:v>5.9893219999999996</c:v>
                </c:pt>
                <c:pt idx="472">
                  <c:v>5.9649270000000003</c:v>
                </c:pt>
                <c:pt idx="473">
                  <c:v>5.8086089999999997</c:v>
                </c:pt>
                <c:pt idx="474">
                  <c:v>5.8475840000000003</c:v>
                </c:pt>
                <c:pt idx="475">
                  <c:v>5.9692160000000003</c:v>
                </c:pt>
                <c:pt idx="476">
                  <c:v>5.9569989999999997</c:v>
                </c:pt>
                <c:pt idx="477">
                  <c:v>5.9450029999999998</c:v>
                </c:pt>
                <c:pt idx="478">
                  <c:v>5.896172</c:v>
                </c:pt>
                <c:pt idx="479">
                  <c:v>5.938021</c:v>
                </c:pt>
                <c:pt idx="480">
                  <c:v>5.9499579999999996</c:v>
                </c:pt>
                <c:pt idx="481">
                  <c:v>6.0311019999999997</c:v>
                </c:pt>
                <c:pt idx="482">
                  <c:v>5.9337730000000004</c:v>
                </c:pt>
                <c:pt idx="483">
                  <c:v>5.9944189999999997</c:v>
                </c:pt>
                <c:pt idx="484">
                  <c:v>5.9277870000000004</c:v>
                </c:pt>
                <c:pt idx="485">
                  <c:v>5.9352309999999999</c:v>
                </c:pt>
                <c:pt idx="486">
                  <c:v>5.9013239999999998</c:v>
                </c:pt>
                <c:pt idx="487">
                  <c:v>5.9453189999999996</c:v>
                </c:pt>
                <c:pt idx="488">
                  <c:v>5.9648479999999999</c:v>
                </c:pt>
                <c:pt idx="489">
                  <c:v>5.9190550000000002</c:v>
                </c:pt>
                <c:pt idx="490">
                  <c:v>5.9119029999999997</c:v>
                </c:pt>
                <c:pt idx="491">
                  <c:v>5.9061539999999999</c:v>
                </c:pt>
                <c:pt idx="492">
                  <c:v>5.9282849999999998</c:v>
                </c:pt>
                <c:pt idx="493">
                  <c:v>5.9680369999999998</c:v>
                </c:pt>
                <c:pt idx="494">
                  <c:v>5.9465760000000003</c:v>
                </c:pt>
                <c:pt idx="495">
                  <c:v>5.9981049999999998</c:v>
                </c:pt>
                <c:pt idx="496">
                  <c:v>5.990602</c:v>
                </c:pt>
                <c:pt idx="497">
                  <c:v>5.9864850000000001</c:v>
                </c:pt>
                <c:pt idx="498">
                  <c:v>5.978459</c:v>
                </c:pt>
                <c:pt idx="499">
                  <c:v>5.9539939999999998</c:v>
                </c:pt>
                <c:pt idx="500">
                  <c:v>5.9736000000000002</c:v>
                </c:pt>
                <c:pt idx="501">
                  <c:v>5.9869560000000002</c:v>
                </c:pt>
                <c:pt idx="502">
                  <c:v>5.9629490000000001</c:v>
                </c:pt>
                <c:pt idx="503">
                  <c:v>5.9719730000000002</c:v>
                </c:pt>
                <c:pt idx="504">
                  <c:v>5.9841100000000003</c:v>
                </c:pt>
                <c:pt idx="505">
                  <c:v>5.9975639999999997</c:v>
                </c:pt>
                <c:pt idx="506">
                  <c:v>6.0316869999999998</c:v>
                </c:pt>
                <c:pt idx="507">
                  <c:v>6.0444579999999997</c:v>
                </c:pt>
                <c:pt idx="508">
                  <c:v>6.0372750000000002</c:v>
                </c:pt>
                <c:pt idx="509">
                  <c:v>6.0604339999999999</c:v>
                </c:pt>
                <c:pt idx="510">
                  <c:v>6.0538420000000004</c:v>
                </c:pt>
                <c:pt idx="511">
                  <c:v>6.042408</c:v>
                </c:pt>
                <c:pt idx="512">
                  <c:v>6.0552320000000002</c:v>
                </c:pt>
                <c:pt idx="513">
                  <c:v>6.0329550000000003</c:v>
                </c:pt>
                <c:pt idx="514">
                  <c:v>6.05992</c:v>
                </c:pt>
                <c:pt idx="515">
                  <c:v>6.1068540000000002</c:v>
                </c:pt>
                <c:pt idx="516">
                  <c:v>6.102023</c:v>
                </c:pt>
                <c:pt idx="517">
                  <c:v>6.0516920000000001</c:v>
                </c:pt>
                <c:pt idx="518">
                  <c:v>6.0533320000000002</c:v>
                </c:pt>
                <c:pt idx="519">
                  <c:v>6.1084719999999999</c:v>
                </c:pt>
                <c:pt idx="520">
                  <c:v>6.0786249999999997</c:v>
                </c:pt>
                <c:pt idx="521">
                  <c:v>6.1033179999999998</c:v>
                </c:pt>
                <c:pt idx="522">
                  <c:v>6.0721179999999997</c:v>
                </c:pt>
                <c:pt idx="523">
                  <c:v>6.1029549999999997</c:v>
                </c:pt>
                <c:pt idx="524">
                  <c:v>6.0945299999999998</c:v>
                </c:pt>
                <c:pt idx="525">
                  <c:v>6.0549730000000004</c:v>
                </c:pt>
                <c:pt idx="526">
                  <c:v>6.0709439999999999</c:v>
                </c:pt>
                <c:pt idx="527">
                  <c:v>6.0930970000000002</c:v>
                </c:pt>
                <c:pt idx="528">
                  <c:v>6.0224390000000003</c:v>
                </c:pt>
                <c:pt idx="529">
                  <c:v>6.0240559999999999</c:v>
                </c:pt>
                <c:pt idx="530">
                  <c:v>6.0240799999999997</c:v>
                </c:pt>
                <c:pt idx="531">
                  <c:v>6.0846450000000001</c:v>
                </c:pt>
                <c:pt idx="532">
                  <c:v>6.0420369999999997</c:v>
                </c:pt>
                <c:pt idx="533">
                  <c:v>6.0758830000000001</c:v>
                </c:pt>
                <c:pt idx="534">
                  <c:v>6.080584</c:v>
                </c:pt>
                <c:pt idx="536" formatCode="m/d/yyyy">
                  <c:v>34000</c:v>
                </c:pt>
                <c:pt idx="537" formatCode="General">
                  <c:v>7</c:v>
                </c:pt>
              </c:numCache>
            </c:numRef>
          </c:val>
          <c:smooth val="0"/>
          <c:extLst>
            <c:ext xmlns:c16="http://schemas.microsoft.com/office/drawing/2014/chart" uri="{C3380CC4-5D6E-409C-BE32-E72D297353CC}">
              <c16:uniqueId val="{00000001-D247-479C-859E-459FAE83406B}"/>
            </c:ext>
          </c:extLst>
        </c:ser>
        <c:ser>
          <c:idx val="2"/>
          <c:order val="2"/>
          <c:tx>
            <c:strRef>
              <c:f>matur!$I$5</c:f>
              <c:strCache>
                <c:ptCount val="1"/>
                <c:pt idx="0">
                  <c:v>US, IG 7-10Y</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I$6:$I$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5145689999999998</c:v>
                </c:pt>
                <c:pt idx="146">
                  <c:v>8.530481</c:v>
                </c:pt>
                <c:pt idx="147">
                  <c:v>8.5248469999999994</c:v>
                </c:pt>
                <c:pt idx="148">
                  <c:v>8.5014839999999996</c:v>
                </c:pt>
                <c:pt idx="149">
                  <c:v>8.5368759999999995</c:v>
                </c:pt>
                <c:pt idx="150">
                  <c:v>8.4870920000000005</c:v>
                </c:pt>
                <c:pt idx="151">
                  <c:v>8.4636610000000001</c:v>
                </c:pt>
                <c:pt idx="152">
                  <c:v>8.5132999999999992</c:v>
                </c:pt>
                <c:pt idx="153">
                  <c:v>8.5402330000000006</c:v>
                </c:pt>
                <c:pt idx="154">
                  <c:v>8.5082430000000002</c:v>
                </c:pt>
                <c:pt idx="155">
                  <c:v>8.5482650000000007</c:v>
                </c:pt>
                <c:pt idx="156">
                  <c:v>8.5061599999999995</c:v>
                </c:pt>
                <c:pt idx="157">
                  <c:v>8.5169029999999992</c:v>
                </c:pt>
                <c:pt idx="158">
                  <c:v>8.5716570000000001</c:v>
                </c:pt>
                <c:pt idx="159">
                  <c:v>8.4869649999999996</c:v>
                </c:pt>
                <c:pt idx="160">
                  <c:v>8.5047639999999998</c:v>
                </c:pt>
                <c:pt idx="161">
                  <c:v>8.5598670000000006</c:v>
                </c:pt>
                <c:pt idx="162">
                  <c:v>8.611421</c:v>
                </c:pt>
                <c:pt idx="163">
                  <c:v>8.6107320000000005</c:v>
                </c:pt>
                <c:pt idx="164">
                  <c:v>8.6491550000000004</c:v>
                </c:pt>
                <c:pt idx="165">
                  <c:v>8.6581650000000003</c:v>
                </c:pt>
                <c:pt idx="166">
                  <c:v>8.6362430000000003</c:v>
                </c:pt>
                <c:pt idx="167">
                  <c:v>8.7926380000000002</c:v>
                </c:pt>
                <c:pt idx="168">
                  <c:v>8.8175530000000002</c:v>
                </c:pt>
                <c:pt idx="169">
                  <c:v>8.7416999999999998</c:v>
                </c:pt>
                <c:pt idx="170">
                  <c:v>8.5885110000000005</c:v>
                </c:pt>
                <c:pt idx="171">
                  <c:v>8.5879290000000008</c:v>
                </c:pt>
                <c:pt idx="172">
                  <c:v>8.4965630000000001</c:v>
                </c:pt>
                <c:pt idx="173">
                  <c:v>8.3886450000000004</c:v>
                </c:pt>
                <c:pt idx="174">
                  <c:v>8.3790040000000001</c:v>
                </c:pt>
                <c:pt idx="175">
                  <c:v>8.4124280000000002</c:v>
                </c:pt>
                <c:pt idx="176">
                  <c:v>8.4268630000000009</c:v>
                </c:pt>
                <c:pt idx="177">
                  <c:v>8.3774999999999995</c:v>
                </c:pt>
                <c:pt idx="178">
                  <c:v>8.3411740000000005</c:v>
                </c:pt>
                <c:pt idx="179">
                  <c:v>8.2976659999999995</c:v>
                </c:pt>
                <c:pt idx="180">
                  <c:v>8.2888020000000004</c:v>
                </c:pt>
                <c:pt idx="181">
                  <c:v>8.2868619999999993</c:v>
                </c:pt>
                <c:pt idx="182">
                  <c:v>8.4424220000000005</c:v>
                </c:pt>
                <c:pt idx="183">
                  <c:v>8.4374310000000001</c:v>
                </c:pt>
                <c:pt idx="184">
                  <c:v>8.4425919999999994</c:v>
                </c:pt>
                <c:pt idx="185">
                  <c:v>8.4373129999999996</c:v>
                </c:pt>
                <c:pt idx="186">
                  <c:v>8.4507980000000007</c:v>
                </c:pt>
                <c:pt idx="187">
                  <c:v>8.5682700000000001</c:v>
                </c:pt>
                <c:pt idx="188">
                  <c:v>8.6404700000000005</c:v>
                </c:pt>
                <c:pt idx="189">
                  <c:v>8.5837669999999999</c:v>
                </c:pt>
                <c:pt idx="190">
                  <c:v>8.4438879999999994</c:v>
                </c:pt>
                <c:pt idx="191">
                  <c:v>8.3517320000000002</c:v>
                </c:pt>
                <c:pt idx="192">
                  <c:v>8.4382040000000007</c:v>
                </c:pt>
                <c:pt idx="193">
                  <c:v>8.4196390000000001</c:v>
                </c:pt>
                <c:pt idx="194">
                  <c:v>8.4279410000000006</c:v>
                </c:pt>
                <c:pt idx="195">
                  <c:v>8.4822570000000006</c:v>
                </c:pt>
                <c:pt idx="196">
                  <c:v>8.4012960000000003</c:v>
                </c:pt>
                <c:pt idx="197">
                  <c:v>8.3584549999999993</c:v>
                </c:pt>
                <c:pt idx="198">
                  <c:v>8.3002549999999999</c:v>
                </c:pt>
                <c:pt idx="199">
                  <c:v>8.1486640000000001</c:v>
                </c:pt>
                <c:pt idx="200">
                  <c:v>8.2207679999999996</c:v>
                </c:pt>
                <c:pt idx="201">
                  <c:v>8.1507860000000001</c:v>
                </c:pt>
                <c:pt idx="202">
                  <c:v>8.0862390000000008</c:v>
                </c:pt>
                <c:pt idx="203">
                  <c:v>8.1775710000000004</c:v>
                </c:pt>
                <c:pt idx="204">
                  <c:v>8.0622530000000001</c:v>
                </c:pt>
                <c:pt idx="205">
                  <c:v>8.0574969999999997</c:v>
                </c:pt>
                <c:pt idx="206">
                  <c:v>8.0775839999999999</c:v>
                </c:pt>
                <c:pt idx="207">
                  <c:v>8.0716230000000007</c:v>
                </c:pt>
                <c:pt idx="208">
                  <c:v>8.1296619999999997</c:v>
                </c:pt>
                <c:pt idx="209">
                  <c:v>8.1921020000000002</c:v>
                </c:pt>
                <c:pt idx="210">
                  <c:v>8.238963</c:v>
                </c:pt>
                <c:pt idx="211">
                  <c:v>8.2640159999999998</c:v>
                </c:pt>
                <c:pt idx="212">
                  <c:v>8.3241110000000003</c:v>
                </c:pt>
                <c:pt idx="213">
                  <c:v>8.1688939999999999</c:v>
                </c:pt>
                <c:pt idx="214">
                  <c:v>8.3076500000000006</c:v>
                </c:pt>
                <c:pt idx="215">
                  <c:v>8.3636900000000001</c:v>
                </c:pt>
                <c:pt idx="216">
                  <c:v>8.2616709999999998</c:v>
                </c:pt>
                <c:pt idx="217">
                  <c:v>8.2821599999999993</c:v>
                </c:pt>
                <c:pt idx="218">
                  <c:v>8.4834309999999995</c:v>
                </c:pt>
                <c:pt idx="219">
                  <c:v>8.5081260000000007</c:v>
                </c:pt>
                <c:pt idx="220">
                  <c:v>8.5240410000000004</c:v>
                </c:pt>
                <c:pt idx="221">
                  <c:v>8.5125919999999997</c:v>
                </c:pt>
                <c:pt idx="222">
                  <c:v>8.5303699999999996</c:v>
                </c:pt>
                <c:pt idx="223">
                  <c:v>8.5547590000000007</c:v>
                </c:pt>
                <c:pt idx="224">
                  <c:v>8.5831180000000007</c:v>
                </c:pt>
                <c:pt idx="225">
                  <c:v>8.5575620000000008</c:v>
                </c:pt>
                <c:pt idx="226">
                  <c:v>8.5859030000000001</c:v>
                </c:pt>
                <c:pt idx="227">
                  <c:v>8.5654299999999992</c:v>
                </c:pt>
                <c:pt idx="228">
                  <c:v>8.5807529999999996</c:v>
                </c:pt>
                <c:pt idx="229">
                  <c:v>8.5502920000000007</c:v>
                </c:pt>
                <c:pt idx="230">
                  <c:v>8.5130529999999993</c:v>
                </c:pt>
                <c:pt idx="231">
                  <c:v>8.4786540000000006</c:v>
                </c:pt>
                <c:pt idx="232">
                  <c:v>8.5291219999999992</c:v>
                </c:pt>
                <c:pt idx="233">
                  <c:v>8.5469980000000003</c:v>
                </c:pt>
                <c:pt idx="234">
                  <c:v>8.4875760000000007</c:v>
                </c:pt>
                <c:pt idx="235">
                  <c:v>8.4598589999999998</c:v>
                </c:pt>
                <c:pt idx="236">
                  <c:v>8.3855190000000004</c:v>
                </c:pt>
                <c:pt idx="237">
                  <c:v>8.3314900000000005</c:v>
                </c:pt>
                <c:pt idx="238">
                  <c:v>8.2880450000000003</c:v>
                </c:pt>
                <c:pt idx="239">
                  <c:v>8.1743129999999997</c:v>
                </c:pt>
                <c:pt idx="240">
                  <c:v>8.1510280000000002</c:v>
                </c:pt>
                <c:pt idx="241">
                  <c:v>8.1252030000000008</c:v>
                </c:pt>
                <c:pt idx="242">
                  <c:v>8.1742679999999996</c:v>
                </c:pt>
                <c:pt idx="243">
                  <c:v>8.1683129999999995</c:v>
                </c:pt>
                <c:pt idx="244">
                  <c:v>8.2695430000000005</c:v>
                </c:pt>
                <c:pt idx="245">
                  <c:v>8.2765260000000005</c:v>
                </c:pt>
                <c:pt idx="246">
                  <c:v>8.2941959999999995</c:v>
                </c:pt>
                <c:pt idx="247">
                  <c:v>8.2763229999999997</c:v>
                </c:pt>
                <c:pt idx="248">
                  <c:v>8.2473620000000007</c:v>
                </c:pt>
                <c:pt idx="249">
                  <c:v>8.1670549999999995</c:v>
                </c:pt>
                <c:pt idx="250">
                  <c:v>8.3023319999999998</c:v>
                </c:pt>
                <c:pt idx="251">
                  <c:v>8.2980959999999993</c:v>
                </c:pt>
                <c:pt idx="252">
                  <c:v>8.3389570000000006</c:v>
                </c:pt>
                <c:pt idx="253">
                  <c:v>8.3967159999999996</c:v>
                </c:pt>
                <c:pt idx="254">
                  <c:v>8.3533279999999994</c:v>
                </c:pt>
                <c:pt idx="255">
                  <c:v>8.4396039999999992</c:v>
                </c:pt>
                <c:pt idx="256">
                  <c:v>8.3632709999999992</c:v>
                </c:pt>
                <c:pt idx="257">
                  <c:v>8.4004750000000001</c:v>
                </c:pt>
                <c:pt idx="258">
                  <c:v>8.3652840000000008</c:v>
                </c:pt>
                <c:pt idx="259">
                  <c:v>8.3373419999999996</c:v>
                </c:pt>
                <c:pt idx="260">
                  <c:v>8.3270079999999993</c:v>
                </c:pt>
                <c:pt idx="261">
                  <c:v>8.5707609999999992</c:v>
                </c:pt>
                <c:pt idx="262">
                  <c:v>8.5554790000000001</c:v>
                </c:pt>
                <c:pt idx="263">
                  <c:v>8.4355150000000005</c:v>
                </c:pt>
                <c:pt idx="264">
                  <c:v>8.4827100000000009</c:v>
                </c:pt>
                <c:pt idx="265">
                  <c:v>8.5372859999999999</c:v>
                </c:pt>
                <c:pt idx="266">
                  <c:v>8.4200669999999995</c:v>
                </c:pt>
                <c:pt idx="267">
                  <c:v>8.4577439999999999</c:v>
                </c:pt>
                <c:pt idx="268">
                  <c:v>8.2963989999999992</c:v>
                </c:pt>
                <c:pt idx="269">
                  <c:v>8.5225000000000009</c:v>
                </c:pt>
                <c:pt idx="270">
                  <c:v>8.4970459999999992</c:v>
                </c:pt>
                <c:pt idx="271">
                  <c:v>8.5031510000000008</c:v>
                </c:pt>
                <c:pt idx="272">
                  <c:v>8.5935780000000008</c:v>
                </c:pt>
                <c:pt idx="273">
                  <c:v>8.4511579999999995</c:v>
                </c:pt>
                <c:pt idx="274">
                  <c:v>8.5748300000000004</c:v>
                </c:pt>
                <c:pt idx="275">
                  <c:v>8.5173129999999997</c:v>
                </c:pt>
                <c:pt idx="276">
                  <c:v>8.5182129999999994</c:v>
                </c:pt>
                <c:pt idx="277">
                  <c:v>8.6553500000000003</c:v>
                </c:pt>
                <c:pt idx="278">
                  <c:v>8.4627759999999999</c:v>
                </c:pt>
                <c:pt idx="279">
                  <c:v>8.4101230000000005</c:v>
                </c:pt>
                <c:pt idx="280">
                  <c:v>8.5703580000000006</c:v>
                </c:pt>
                <c:pt idx="281">
                  <c:v>8.7162249999999997</c:v>
                </c:pt>
                <c:pt idx="282">
                  <c:v>8.6561500000000002</c:v>
                </c:pt>
                <c:pt idx="283">
                  <c:v>8.5697179999999999</c:v>
                </c:pt>
                <c:pt idx="284">
                  <c:v>8.4951399999999992</c:v>
                </c:pt>
                <c:pt idx="285">
                  <c:v>8.45533</c:v>
                </c:pt>
                <c:pt idx="286">
                  <c:v>8.2511220000000005</c:v>
                </c:pt>
                <c:pt idx="287">
                  <c:v>8.4002180000000006</c:v>
                </c:pt>
                <c:pt idx="288">
                  <c:v>8.2071729999999992</c:v>
                </c:pt>
                <c:pt idx="289">
                  <c:v>8.2836099999999995</c:v>
                </c:pt>
                <c:pt idx="290">
                  <c:v>8.1174020000000002</c:v>
                </c:pt>
                <c:pt idx="291">
                  <c:v>8.2158540000000002</c:v>
                </c:pt>
                <c:pt idx="292">
                  <c:v>8.0361619999999991</c:v>
                </c:pt>
                <c:pt idx="293">
                  <c:v>8.2093729999999994</c:v>
                </c:pt>
                <c:pt idx="294">
                  <c:v>8.0794779999999999</c:v>
                </c:pt>
                <c:pt idx="295">
                  <c:v>8.1361790000000003</c:v>
                </c:pt>
                <c:pt idx="296">
                  <c:v>8.1377880000000005</c:v>
                </c:pt>
                <c:pt idx="297">
                  <c:v>7.9781120000000003</c:v>
                </c:pt>
                <c:pt idx="298">
                  <c:v>8.1397969999999997</c:v>
                </c:pt>
                <c:pt idx="299">
                  <c:v>8.1686870000000003</c:v>
                </c:pt>
                <c:pt idx="300">
                  <c:v>8.0306300000000004</c:v>
                </c:pt>
                <c:pt idx="301">
                  <c:v>7.9963870000000004</c:v>
                </c:pt>
                <c:pt idx="302">
                  <c:v>7.9015680000000001</c:v>
                </c:pt>
                <c:pt idx="303">
                  <c:v>8.0895050000000008</c:v>
                </c:pt>
                <c:pt idx="304">
                  <c:v>8.1434630000000006</c:v>
                </c:pt>
                <c:pt idx="305">
                  <c:v>8.1789590000000008</c:v>
                </c:pt>
                <c:pt idx="306">
                  <c:v>8.1871980000000004</c:v>
                </c:pt>
                <c:pt idx="307">
                  <c:v>8.1069910000000007</c:v>
                </c:pt>
                <c:pt idx="308">
                  <c:v>8.0463050000000003</c:v>
                </c:pt>
                <c:pt idx="309">
                  <c:v>8.0034279999999995</c:v>
                </c:pt>
                <c:pt idx="310">
                  <c:v>7.9497350000000004</c:v>
                </c:pt>
                <c:pt idx="311">
                  <c:v>8.1768839999999994</c:v>
                </c:pt>
                <c:pt idx="312">
                  <c:v>7.9936499999999997</c:v>
                </c:pt>
                <c:pt idx="313">
                  <c:v>7.9932119999999998</c:v>
                </c:pt>
                <c:pt idx="314">
                  <c:v>8.2993740000000003</c:v>
                </c:pt>
                <c:pt idx="315">
                  <c:v>8.2113440000000004</c:v>
                </c:pt>
                <c:pt idx="316">
                  <c:v>8.2349929999999993</c:v>
                </c:pt>
                <c:pt idx="317">
                  <c:v>8.2717919999999996</c:v>
                </c:pt>
                <c:pt idx="318">
                  <c:v>8.4675309999999993</c:v>
                </c:pt>
                <c:pt idx="319">
                  <c:v>8.4656179999999992</c:v>
                </c:pt>
                <c:pt idx="320">
                  <c:v>8.3955110000000008</c:v>
                </c:pt>
                <c:pt idx="321">
                  <c:v>8.3879470000000005</c:v>
                </c:pt>
                <c:pt idx="322">
                  <c:v>8.2762250000000002</c:v>
                </c:pt>
                <c:pt idx="323">
                  <c:v>8.3666649999999994</c:v>
                </c:pt>
                <c:pt idx="324">
                  <c:v>8.1653590000000005</c:v>
                </c:pt>
                <c:pt idx="325">
                  <c:v>8.3410290000000007</c:v>
                </c:pt>
                <c:pt idx="326">
                  <c:v>8.2315590000000007</c:v>
                </c:pt>
                <c:pt idx="327">
                  <c:v>8.1621400000000008</c:v>
                </c:pt>
                <c:pt idx="328">
                  <c:v>8.1901989999999998</c:v>
                </c:pt>
                <c:pt idx="329">
                  <c:v>8.424963</c:v>
                </c:pt>
                <c:pt idx="330">
                  <c:v>8.3362300000000005</c:v>
                </c:pt>
                <c:pt idx="331">
                  <c:v>8.4958539999999996</c:v>
                </c:pt>
                <c:pt idx="332">
                  <c:v>8.3362390000000008</c:v>
                </c:pt>
                <c:pt idx="333">
                  <c:v>8.1940399999999993</c:v>
                </c:pt>
                <c:pt idx="334">
                  <c:v>8.4487819999999996</c:v>
                </c:pt>
                <c:pt idx="335">
                  <c:v>8.4460569999999997</c:v>
                </c:pt>
                <c:pt idx="336">
                  <c:v>8.4667019999999997</c:v>
                </c:pt>
                <c:pt idx="337">
                  <c:v>8.4562150000000003</c:v>
                </c:pt>
                <c:pt idx="338">
                  <c:v>8.2089169999999996</c:v>
                </c:pt>
                <c:pt idx="339">
                  <c:v>8.5061680000000006</c:v>
                </c:pt>
                <c:pt idx="340">
                  <c:v>8.5222929999999995</c:v>
                </c:pt>
                <c:pt idx="341">
                  <c:v>8.1970460000000003</c:v>
                </c:pt>
                <c:pt idx="342">
                  <c:v>8.379505</c:v>
                </c:pt>
                <c:pt idx="343">
                  <c:v>8.2906770000000005</c:v>
                </c:pt>
                <c:pt idx="344">
                  <c:v>8.3324239999999996</c:v>
                </c:pt>
                <c:pt idx="345">
                  <c:v>8.5661570000000005</c:v>
                </c:pt>
                <c:pt idx="346">
                  <c:v>8.5918650000000003</c:v>
                </c:pt>
                <c:pt idx="347">
                  <c:v>8.431343</c:v>
                </c:pt>
                <c:pt idx="348">
                  <c:v>8.3227189999999993</c:v>
                </c:pt>
                <c:pt idx="349">
                  <c:v>8.6353720000000003</c:v>
                </c:pt>
                <c:pt idx="350">
                  <c:v>8.5859889999999996</c:v>
                </c:pt>
                <c:pt idx="351">
                  <c:v>8.3574029999999997</c:v>
                </c:pt>
                <c:pt idx="352">
                  <c:v>8.4674610000000001</c:v>
                </c:pt>
                <c:pt idx="353">
                  <c:v>8.5293030000000005</c:v>
                </c:pt>
                <c:pt idx="354">
                  <c:v>8.4913369999999997</c:v>
                </c:pt>
                <c:pt idx="355">
                  <c:v>8.4535870000000006</c:v>
                </c:pt>
                <c:pt idx="356">
                  <c:v>8.5405540000000002</c:v>
                </c:pt>
                <c:pt idx="357">
                  <c:v>8.4195259999999994</c:v>
                </c:pt>
                <c:pt idx="358">
                  <c:v>8.3879549999999998</c:v>
                </c:pt>
                <c:pt idx="359">
                  <c:v>8.2980809999999998</c:v>
                </c:pt>
                <c:pt idx="360">
                  <c:v>8.4397730000000006</c:v>
                </c:pt>
                <c:pt idx="361">
                  <c:v>8.5730339999999998</c:v>
                </c:pt>
                <c:pt idx="362">
                  <c:v>8.5808020000000003</c:v>
                </c:pt>
                <c:pt idx="363">
                  <c:v>8.5818849999999998</c:v>
                </c:pt>
                <c:pt idx="364">
                  <c:v>8.4651189999999996</c:v>
                </c:pt>
                <c:pt idx="365">
                  <c:v>8.6052520000000001</c:v>
                </c:pt>
                <c:pt idx="366">
                  <c:v>8.6609010000000008</c:v>
                </c:pt>
                <c:pt idx="367">
                  <c:v>8.5818759999999994</c:v>
                </c:pt>
                <c:pt idx="368">
                  <c:v>8.2413380000000007</c:v>
                </c:pt>
                <c:pt idx="369">
                  <c:v>8.2443989999999996</c:v>
                </c:pt>
                <c:pt idx="370">
                  <c:v>8.2076449999999994</c:v>
                </c:pt>
                <c:pt idx="371">
                  <c:v>8.2543260000000007</c:v>
                </c:pt>
                <c:pt idx="372">
                  <c:v>8.2908069999999991</c:v>
                </c:pt>
                <c:pt idx="373">
                  <c:v>8.3449559999999998</c:v>
                </c:pt>
                <c:pt idx="374">
                  <c:v>8.2991170000000007</c:v>
                </c:pt>
                <c:pt idx="375">
                  <c:v>8.2587109999999999</c:v>
                </c:pt>
                <c:pt idx="376">
                  <c:v>8.3226329999999997</c:v>
                </c:pt>
                <c:pt idx="377">
                  <c:v>8.3781350000000003</c:v>
                </c:pt>
                <c:pt idx="378">
                  <c:v>8.3561589999999999</c:v>
                </c:pt>
                <c:pt idx="379">
                  <c:v>8.3990430000000007</c:v>
                </c:pt>
                <c:pt idx="380">
                  <c:v>8.3274519999999992</c:v>
                </c:pt>
                <c:pt idx="381">
                  <c:v>8.5126600000000003</c:v>
                </c:pt>
                <c:pt idx="382">
                  <c:v>8.457611</c:v>
                </c:pt>
                <c:pt idx="383">
                  <c:v>8.4560890000000004</c:v>
                </c:pt>
                <c:pt idx="384">
                  <c:v>8.3979900000000001</c:v>
                </c:pt>
                <c:pt idx="385">
                  <c:v>8.4010499999999997</c:v>
                </c:pt>
                <c:pt idx="386">
                  <c:v>8.4660659999999996</c:v>
                </c:pt>
                <c:pt idx="387">
                  <c:v>8.5429589999999997</c:v>
                </c:pt>
                <c:pt idx="388">
                  <c:v>8.3426709999999993</c:v>
                </c:pt>
                <c:pt idx="389">
                  <c:v>8.5464500000000001</c:v>
                </c:pt>
                <c:pt idx="390">
                  <c:v>8.4478629999999999</c:v>
                </c:pt>
                <c:pt idx="391">
                  <c:v>8.5123300000000004</c:v>
                </c:pt>
                <c:pt idx="392">
                  <c:v>8.6048829999999992</c:v>
                </c:pt>
                <c:pt idx="393">
                  <c:v>8.5710329999999999</c:v>
                </c:pt>
                <c:pt idx="394">
                  <c:v>8.5181290000000001</c:v>
                </c:pt>
                <c:pt idx="395">
                  <c:v>8.6678309999999996</c:v>
                </c:pt>
                <c:pt idx="396">
                  <c:v>8.6359630000000003</c:v>
                </c:pt>
                <c:pt idx="397">
                  <c:v>8.6313080000000006</c:v>
                </c:pt>
                <c:pt idx="398">
                  <c:v>8.6802639999999993</c:v>
                </c:pt>
                <c:pt idx="399">
                  <c:v>8.7386920000000003</c:v>
                </c:pt>
                <c:pt idx="400">
                  <c:v>8.7087079999999997</c:v>
                </c:pt>
                <c:pt idx="401">
                  <c:v>8.6522570000000005</c:v>
                </c:pt>
                <c:pt idx="402">
                  <c:v>8.6264970000000005</c:v>
                </c:pt>
                <c:pt idx="403">
                  <c:v>8.6810869999999998</c:v>
                </c:pt>
                <c:pt idx="404">
                  <c:v>8.4499440000000003</c:v>
                </c:pt>
                <c:pt idx="405">
                  <c:v>8.5542390000000008</c:v>
                </c:pt>
                <c:pt idx="406">
                  <c:v>8.3602760000000007</c:v>
                </c:pt>
                <c:pt idx="407">
                  <c:v>8.32559</c:v>
                </c:pt>
                <c:pt idx="408">
                  <c:v>8.2894690000000004</c:v>
                </c:pt>
                <c:pt idx="409">
                  <c:v>8.4306579999999993</c:v>
                </c:pt>
                <c:pt idx="410">
                  <c:v>8.350244</c:v>
                </c:pt>
                <c:pt idx="411">
                  <c:v>8.5263860000000005</c:v>
                </c:pt>
                <c:pt idx="412">
                  <c:v>8.366816</c:v>
                </c:pt>
                <c:pt idx="413">
                  <c:v>8.4057910000000007</c:v>
                </c:pt>
                <c:pt idx="414">
                  <c:v>8.5811469999999996</c:v>
                </c:pt>
                <c:pt idx="415">
                  <c:v>8.494828</c:v>
                </c:pt>
                <c:pt idx="416">
                  <c:v>8.5060699999999994</c:v>
                </c:pt>
                <c:pt idx="417">
                  <c:v>8.3848090000000006</c:v>
                </c:pt>
                <c:pt idx="418">
                  <c:v>8.3842409999999994</c:v>
                </c:pt>
                <c:pt idx="419">
                  <c:v>8.4346130000000006</c:v>
                </c:pt>
                <c:pt idx="420">
                  <c:v>8.4430759999999996</c:v>
                </c:pt>
                <c:pt idx="421">
                  <c:v>8.2958660000000002</c:v>
                </c:pt>
                <c:pt idx="422">
                  <c:v>8.331766</c:v>
                </c:pt>
                <c:pt idx="423">
                  <c:v>8.2760110000000005</c:v>
                </c:pt>
                <c:pt idx="424">
                  <c:v>8.1126590000000007</c:v>
                </c:pt>
                <c:pt idx="425">
                  <c:v>8.3124749999999992</c:v>
                </c:pt>
                <c:pt idx="426">
                  <c:v>8.2993430000000004</c:v>
                </c:pt>
                <c:pt idx="427">
                  <c:v>8.5379970000000007</c:v>
                </c:pt>
                <c:pt idx="428">
                  <c:v>8.5594330000000003</c:v>
                </c:pt>
                <c:pt idx="429">
                  <c:v>8.491835</c:v>
                </c:pt>
                <c:pt idx="430">
                  <c:v>8.2638929999999995</c:v>
                </c:pt>
                <c:pt idx="431">
                  <c:v>8.3294510000000006</c:v>
                </c:pt>
                <c:pt idx="432">
                  <c:v>8.3944510000000001</c:v>
                </c:pt>
                <c:pt idx="433">
                  <c:v>8.3400250000000007</c:v>
                </c:pt>
                <c:pt idx="434">
                  <c:v>8.3984710000000007</c:v>
                </c:pt>
                <c:pt idx="435">
                  <c:v>8.3793889999999998</c:v>
                </c:pt>
                <c:pt idx="436">
                  <c:v>8.3640310000000007</c:v>
                </c:pt>
                <c:pt idx="437">
                  <c:v>8.3889790000000009</c:v>
                </c:pt>
                <c:pt idx="438">
                  <c:v>8.3326700000000002</c:v>
                </c:pt>
                <c:pt idx="439">
                  <c:v>8.3114100000000004</c:v>
                </c:pt>
                <c:pt idx="440">
                  <c:v>8.3130330000000008</c:v>
                </c:pt>
                <c:pt idx="441">
                  <c:v>8.3447980000000008</c:v>
                </c:pt>
                <c:pt idx="442">
                  <c:v>8.3349030000000006</c:v>
                </c:pt>
                <c:pt idx="443">
                  <c:v>8.3257569999999994</c:v>
                </c:pt>
                <c:pt idx="444">
                  <c:v>8.2430959999999995</c:v>
                </c:pt>
                <c:pt idx="445">
                  <c:v>8.4094519999999999</c:v>
                </c:pt>
                <c:pt idx="446">
                  <c:v>8.5420970000000001</c:v>
                </c:pt>
                <c:pt idx="447">
                  <c:v>8.4301290000000009</c:v>
                </c:pt>
                <c:pt idx="448">
                  <c:v>8.5307739999999992</c:v>
                </c:pt>
                <c:pt idx="449">
                  <c:v>8.4746640000000006</c:v>
                </c:pt>
                <c:pt idx="450">
                  <c:v>8.4752919999999996</c:v>
                </c:pt>
                <c:pt idx="451">
                  <c:v>8.4929970000000008</c:v>
                </c:pt>
                <c:pt idx="452">
                  <c:v>8.4497400000000003</c:v>
                </c:pt>
                <c:pt idx="453">
                  <c:v>8.5638850000000009</c:v>
                </c:pt>
                <c:pt idx="454">
                  <c:v>8.5689630000000001</c:v>
                </c:pt>
                <c:pt idx="455">
                  <c:v>8.626061</c:v>
                </c:pt>
                <c:pt idx="456">
                  <c:v>8.2779039999999995</c:v>
                </c:pt>
                <c:pt idx="457">
                  <c:v>8.2072420000000008</c:v>
                </c:pt>
                <c:pt idx="458">
                  <c:v>8.2853809999999992</c:v>
                </c:pt>
                <c:pt idx="459">
                  <c:v>8.1412739999999992</c:v>
                </c:pt>
                <c:pt idx="460">
                  <c:v>8.1698529999999998</c:v>
                </c:pt>
                <c:pt idx="461">
                  <c:v>8.2908639999999991</c:v>
                </c:pt>
                <c:pt idx="462">
                  <c:v>8.4770850000000006</c:v>
                </c:pt>
                <c:pt idx="463">
                  <c:v>8.4576220000000006</c:v>
                </c:pt>
                <c:pt idx="464">
                  <c:v>8.5054700000000008</c:v>
                </c:pt>
                <c:pt idx="465">
                  <c:v>8.4802210000000002</c:v>
                </c:pt>
                <c:pt idx="466">
                  <c:v>8.4593209999999992</c:v>
                </c:pt>
                <c:pt idx="467">
                  <c:v>8.4893920000000005</c:v>
                </c:pt>
                <c:pt idx="468">
                  <c:v>8.4656839999999995</c:v>
                </c:pt>
                <c:pt idx="469">
                  <c:v>8.4668500000000009</c:v>
                </c:pt>
                <c:pt idx="470">
                  <c:v>8.5136400000000005</c:v>
                </c:pt>
                <c:pt idx="471">
                  <c:v>8.5102609999999999</c:v>
                </c:pt>
                <c:pt idx="472">
                  <c:v>8.518853</c:v>
                </c:pt>
                <c:pt idx="473">
                  <c:v>8.5823049999999999</c:v>
                </c:pt>
                <c:pt idx="474">
                  <c:v>8.5941869999999998</c:v>
                </c:pt>
                <c:pt idx="475">
                  <c:v>8.5723540000000007</c:v>
                </c:pt>
                <c:pt idx="476">
                  <c:v>8.5950869999999995</c:v>
                </c:pt>
                <c:pt idx="477">
                  <c:v>8.5709700000000009</c:v>
                </c:pt>
                <c:pt idx="478">
                  <c:v>8.5404999999999998</c:v>
                </c:pt>
                <c:pt idx="479">
                  <c:v>8.5592260000000007</c:v>
                </c:pt>
                <c:pt idx="480">
                  <c:v>8.5289370000000009</c:v>
                </c:pt>
                <c:pt idx="481">
                  <c:v>8.5093879999999995</c:v>
                </c:pt>
                <c:pt idx="482">
                  <c:v>8.4021600000000003</c:v>
                </c:pt>
                <c:pt idx="483">
                  <c:v>8.5751860000000004</c:v>
                </c:pt>
                <c:pt idx="484">
                  <c:v>8.4226919999999996</c:v>
                </c:pt>
                <c:pt idx="485">
                  <c:v>8.4148829999999997</c:v>
                </c:pt>
                <c:pt idx="486">
                  <c:v>8.2683070000000001</c:v>
                </c:pt>
                <c:pt idx="487">
                  <c:v>8.1286799999999992</c:v>
                </c:pt>
                <c:pt idx="488">
                  <c:v>8.1747920000000001</c:v>
                </c:pt>
                <c:pt idx="489">
                  <c:v>8.2725469999999994</c:v>
                </c:pt>
                <c:pt idx="490">
                  <c:v>8.1781290000000002</c:v>
                </c:pt>
                <c:pt idx="491">
                  <c:v>8.1137879999999996</c:v>
                </c:pt>
                <c:pt idx="492">
                  <c:v>8.1150939999999991</c:v>
                </c:pt>
                <c:pt idx="493">
                  <c:v>8.4247200000000007</c:v>
                </c:pt>
                <c:pt idx="494">
                  <c:v>8.4558710000000001</c:v>
                </c:pt>
                <c:pt idx="495">
                  <c:v>8.6581589999999995</c:v>
                </c:pt>
                <c:pt idx="496">
                  <c:v>8.7767479999999995</c:v>
                </c:pt>
                <c:pt idx="497">
                  <c:v>8.7537789999999998</c:v>
                </c:pt>
                <c:pt idx="498">
                  <c:v>8.7411460000000005</c:v>
                </c:pt>
                <c:pt idx="499">
                  <c:v>8.6049389999999999</c:v>
                </c:pt>
                <c:pt idx="500">
                  <c:v>8.7061130000000002</c:v>
                </c:pt>
                <c:pt idx="501">
                  <c:v>8.7881499999999999</c:v>
                </c:pt>
                <c:pt idx="502">
                  <c:v>8.7780930000000001</c:v>
                </c:pt>
                <c:pt idx="503">
                  <c:v>8.6510590000000001</c:v>
                </c:pt>
                <c:pt idx="504">
                  <c:v>8.6661199999999994</c:v>
                </c:pt>
                <c:pt idx="505">
                  <c:v>8.4293130000000005</c:v>
                </c:pt>
                <c:pt idx="506">
                  <c:v>8.5447839999999999</c:v>
                </c:pt>
                <c:pt idx="507">
                  <c:v>8.5077839999999991</c:v>
                </c:pt>
                <c:pt idx="508">
                  <c:v>8.5263369999999998</c:v>
                </c:pt>
                <c:pt idx="509">
                  <c:v>8.5595029999999994</c:v>
                </c:pt>
                <c:pt idx="510">
                  <c:v>8.519539</c:v>
                </c:pt>
                <c:pt idx="511">
                  <c:v>8.5477430000000005</c:v>
                </c:pt>
                <c:pt idx="512">
                  <c:v>8.5171019999999995</c:v>
                </c:pt>
                <c:pt idx="513">
                  <c:v>8.5056039999999999</c:v>
                </c:pt>
                <c:pt idx="514">
                  <c:v>8.5920419999999993</c:v>
                </c:pt>
                <c:pt idx="515">
                  <c:v>8.5247919999999997</c:v>
                </c:pt>
                <c:pt idx="516">
                  <c:v>8.6260680000000001</c:v>
                </c:pt>
                <c:pt idx="517">
                  <c:v>8.6312990000000003</c:v>
                </c:pt>
                <c:pt idx="518">
                  <c:v>8.6011880000000005</c:v>
                </c:pt>
                <c:pt idx="519">
                  <c:v>8.6712779999999992</c:v>
                </c:pt>
                <c:pt idx="520">
                  <c:v>8.6744850000000007</c:v>
                </c:pt>
                <c:pt idx="521">
                  <c:v>8.6382569999999994</c:v>
                </c:pt>
                <c:pt idx="522">
                  <c:v>8.7279640000000001</c:v>
                </c:pt>
                <c:pt idx="523">
                  <c:v>8.6248360000000002</c:v>
                </c:pt>
                <c:pt idx="524">
                  <c:v>8.5977770000000007</c:v>
                </c:pt>
                <c:pt idx="525">
                  <c:v>8.545401</c:v>
                </c:pt>
                <c:pt idx="526">
                  <c:v>8.7037949999999995</c:v>
                </c:pt>
                <c:pt idx="527">
                  <c:v>8.6427949999999996</c:v>
                </c:pt>
                <c:pt idx="528">
                  <c:v>8.5831610000000005</c:v>
                </c:pt>
                <c:pt idx="529">
                  <c:v>8.6730429999999998</c:v>
                </c:pt>
                <c:pt idx="530">
                  <c:v>8.7355129999999992</c:v>
                </c:pt>
                <c:pt idx="531">
                  <c:v>8.7620459999999998</c:v>
                </c:pt>
                <c:pt idx="532">
                  <c:v>8.7082929999999994</c:v>
                </c:pt>
                <c:pt idx="533">
                  <c:v>8.7019859999999998</c:v>
                </c:pt>
                <c:pt idx="534">
                  <c:v>8.7136879999999994</c:v>
                </c:pt>
                <c:pt idx="536" formatCode="m/d/yyyy">
                  <c:v>34000</c:v>
                </c:pt>
                <c:pt idx="537" formatCode="General">
                  <c:v>8</c:v>
                </c:pt>
              </c:numCache>
            </c:numRef>
          </c:val>
          <c:smooth val="0"/>
          <c:extLst>
            <c:ext xmlns:c16="http://schemas.microsoft.com/office/drawing/2014/chart" uri="{C3380CC4-5D6E-409C-BE32-E72D297353CC}">
              <c16:uniqueId val="{00000002-D247-479C-859E-459FAE83406B}"/>
            </c:ext>
          </c:extLst>
        </c:ser>
        <c:ser>
          <c:idx val="3"/>
          <c:order val="3"/>
          <c:tx>
            <c:strRef>
              <c:f>matur!$J$5</c:f>
              <c:strCache>
                <c:ptCount val="1"/>
                <c:pt idx="0">
                  <c:v>US, IG 10Y+</c:v>
                </c:pt>
              </c:strCache>
            </c:strRef>
          </c:tx>
          <c:spPr>
            <a:ln w="19050" cap="rnd">
              <a:solidFill>
                <a:srgbClr val="EE000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J$6:$J$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21.611104000000001</c:v>
                </c:pt>
                <c:pt idx="146">
                  <c:v>22.107254000000001</c:v>
                </c:pt>
                <c:pt idx="147">
                  <c:v>22.162842000000001</c:v>
                </c:pt>
                <c:pt idx="148">
                  <c:v>22.063784999999999</c:v>
                </c:pt>
                <c:pt idx="149">
                  <c:v>22.032845999999999</c:v>
                </c:pt>
                <c:pt idx="150">
                  <c:v>22.484017999999999</c:v>
                </c:pt>
                <c:pt idx="151">
                  <c:v>22.354728000000001</c:v>
                </c:pt>
                <c:pt idx="152">
                  <c:v>22.571840999999999</c:v>
                </c:pt>
                <c:pt idx="153">
                  <c:v>22.691123000000001</c:v>
                </c:pt>
                <c:pt idx="154">
                  <c:v>22.853248000000001</c:v>
                </c:pt>
                <c:pt idx="155">
                  <c:v>22.196156999999999</c:v>
                </c:pt>
                <c:pt idx="156">
                  <c:v>21.907567</c:v>
                </c:pt>
                <c:pt idx="157">
                  <c:v>21.801888000000002</c:v>
                </c:pt>
                <c:pt idx="158">
                  <c:v>21.579194999999999</c:v>
                </c:pt>
                <c:pt idx="159">
                  <c:v>20.105884</c:v>
                </c:pt>
                <c:pt idx="160">
                  <c:v>19.547976999999999</c:v>
                </c:pt>
                <c:pt idx="161">
                  <c:v>19.231714</c:v>
                </c:pt>
                <c:pt idx="162">
                  <c:v>19.12435</c:v>
                </c:pt>
                <c:pt idx="163">
                  <c:v>19.437688000000001</c:v>
                </c:pt>
                <c:pt idx="164">
                  <c:v>19.298368</c:v>
                </c:pt>
                <c:pt idx="165">
                  <c:v>19.075246</c:v>
                </c:pt>
                <c:pt idx="166">
                  <c:v>19.674996</c:v>
                </c:pt>
                <c:pt idx="167">
                  <c:v>19.180893000000001</c:v>
                </c:pt>
                <c:pt idx="168">
                  <c:v>19.631689999999999</c:v>
                </c:pt>
                <c:pt idx="169">
                  <c:v>19.841099</c:v>
                </c:pt>
                <c:pt idx="170">
                  <c:v>20.689578000000001</c:v>
                </c:pt>
                <c:pt idx="171">
                  <c:v>20.880655000000001</c:v>
                </c:pt>
                <c:pt idx="172">
                  <c:v>20.906898000000002</c:v>
                </c:pt>
                <c:pt idx="173">
                  <c:v>21.667732999999998</c:v>
                </c:pt>
                <c:pt idx="174">
                  <c:v>21.684778999999999</c:v>
                </c:pt>
                <c:pt idx="175">
                  <c:v>21.604831999999998</c:v>
                </c:pt>
                <c:pt idx="176">
                  <c:v>22.124113000000001</c:v>
                </c:pt>
                <c:pt idx="177">
                  <c:v>22.161738</c:v>
                </c:pt>
                <c:pt idx="178">
                  <c:v>22.119634999999999</c:v>
                </c:pt>
                <c:pt idx="179">
                  <c:v>22.637747999999998</c:v>
                </c:pt>
                <c:pt idx="180">
                  <c:v>22.881848000000002</c:v>
                </c:pt>
                <c:pt idx="181">
                  <c:v>22.797488999999999</c:v>
                </c:pt>
                <c:pt idx="182">
                  <c:v>21.96171</c:v>
                </c:pt>
                <c:pt idx="183">
                  <c:v>21.359235000000002</c:v>
                </c:pt>
                <c:pt idx="184">
                  <c:v>21.0199</c:v>
                </c:pt>
                <c:pt idx="185">
                  <c:v>20.593311</c:v>
                </c:pt>
                <c:pt idx="186">
                  <c:v>20.864666</c:v>
                </c:pt>
                <c:pt idx="187">
                  <c:v>22.264835000000001</c:v>
                </c:pt>
                <c:pt idx="188">
                  <c:v>22.199752</c:v>
                </c:pt>
                <c:pt idx="189">
                  <c:v>22.376459000000001</c:v>
                </c:pt>
                <c:pt idx="190">
                  <c:v>22.553920000000002</c:v>
                </c:pt>
                <c:pt idx="191">
                  <c:v>22.911642000000001</c:v>
                </c:pt>
                <c:pt idx="192">
                  <c:v>22.994562999999999</c:v>
                </c:pt>
                <c:pt idx="193">
                  <c:v>23.033446000000001</c:v>
                </c:pt>
                <c:pt idx="194">
                  <c:v>23.153262999999999</c:v>
                </c:pt>
                <c:pt idx="195">
                  <c:v>22.805053000000001</c:v>
                </c:pt>
                <c:pt idx="196">
                  <c:v>23.168047000000001</c:v>
                </c:pt>
                <c:pt idx="197">
                  <c:v>23.246537</c:v>
                </c:pt>
                <c:pt idx="198">
                  <c:v>23.381625</c:v>
                </c:pt>
                <c:pt idx="199">
                  <c:v>23.550474999999999</c:v>
                </c:pt>
                <c:pt idx="200">
                  <c:v>23.545501999999999</c:v>
                </c:pt>
                <c:pt idx="201">
                  <c:v>23.545943000000001</c:v>
                </c:pt>
                <c:pt idx="202">
                  <c:v>23.557635999999999</c:v>
                </c:pt>
                <c:pt idx="203">
                  <c:v>23.617899000000001</c:v>
                </c:pt>
                <c:pt idx="204">
                  <c:v>23.579626000000001</c:v>
                </c:pt>
                <c:pt idx="205">
                  <c:v>23.543122</c:v>
                </c:pt>
                <c:pt idx="206">
                  <c:v>23.581866000000002</c:v>
                </c:pt>
                <c:pt idx="207">
                  <c:v>23.496739000000002</c:v>
                </c:pt>
                <c:pt idx="208">
                  <c:v>23.401349</c:v>
                </c:pt>
                <c:pt idx="209">
                  <c:v>23.382111999999999</c:v>
                </c:pt>
                <c:pt idx="210">
                  <c:v>23.337662000000002</c:v>
                </c:pt>
                <c:pt idx="211">
                  <c:v>23.251975999999999</c:v>
                </c:pt>
                <c:pt idx="212">
                  <c:v>23.286830999999999</c:v>
                </c:pt>
                <c:pt idx="213">
                  <c:v>23.227494</c:v>
                </c:pt>
                <c:pt idx="214">
                  <c:v>23.044163999999999</c:v>
                </c:pt>
                <c:pt idx="215">
                  <c:v>23.277322999999999</c:v>
                </c:pt>
                <c:pt idx="216">
                  <c:v>23.177313000000002</c:v>
                </c:pt>
                <c:pt idx="217">
                  <c:v>23.159127999999999</c:v>
                </c:pt>
                <c:pt idx="218">
                  <c:v>22.977775000000001</c:v>
                </c:pt>
                <c:pt idx="219">
                  <c:v>22.798902999999999</c:v>
                </c:pt>
                <c:pt idx="220">
                  <c:v>22.664327</c:v>
                </c:pt>
                <c:pt idx="221">
                  <c:v>22.483578999999999</c:v>
                </c:pt>
                <c:pt idx="222">
                  <c:v>22.116119999999999</c:v>
                </c:pt>
                <c:pt idx="223">
                  <c:v>21.553377000000001</c:v>
                </c:pt>
                <c:pt idx="224">
                  <c:v>21.501449000000001</c:v>
                </c:pt>
                <c:pt idx="225">
                  <c:v>21.789368</c:v>
                </c:pt>
                <c:pt idx="226">
                  <c:v>21.767389000000001</c:v>
                </c:pt>
                <c:pt idx="227">
                  <c:v>21.766824</c:v>
                </c:pt>
                <c:pt idx="228">
                  <c:v>21.534495</c:v>
                </c:pt>
                <c:pt idx="229">
                  <c:v>21.433239</c:v>
                </c:pt>
                <c:pt idx="230">
                  <c:v>21.972961999999999</c:v>
                </c:pt>
                <c:pt idx="231">
                  <c:v>22.515034</c:v>
                </c:pt>
                <c:pt idx="232">
                  <c:v>21.924016999999999</c:v>
                </c:pt>
                <c:pt idx="233">
                  <c:v>21.838132999999999</c:v>
                </c:pt>
                <c:pt idx="234">
                  <c:v>22.532239000000001</c:v>
                </c:pt>
                <c:pt idx="235">
                  <c:v>22.418157000000001</c:v>
                </c:pt>
                <c:pt idx="236">
                  <c:v>22.501902000000001</c:v>
                </c:pt>
                <c:pt idx="237">
                  <c:v>22.411508000000001</c:v>
                </c:pt>
                <c:pt idx="238">
                  <c:v>22.36835</c:v>
                </c:pt>
                <c:pt idx="239">
                  <c:v>22.359812000000002</c:v>
                </c:pt>
                <c:pt idx="240">
                  <c:v>22.312581000000002</c:v>
                </c:pt>
                <c:pt idx="241">
                  <c:v>22.219372</c:v>
                </c:pt>
                <c:pt idx="242">
                  <c:v>22.323881</c:v>
                </c:pt>
                <c:pt idx="243">
                  <c:v>22.281480999999999</c:v>
                </c:pt>
                <c:pt idx="244">
                  <c:v>22.242104999999999</c:v>
                </c:pt>
                <c:pt idx="245">
                  <c:v>22.134808</c:v>
                </c:pt>
                <c:pt idx="246">
                  <c:v>21.955484999999999</c:v>
                </c:pt>
                <c:pt idx="247">
                  <c:v>22.01763</c:v>
                </c:pt>
                <c:pt idx="248">
                  <c:v>21.980312999999999</c:v>
                </c:pt>
                <c:pt idx="249">
                  <c:v>22.064070000000001</c:v>
                </c:pt>
                <c:pt idx="250">
                  <c:v>22.116634999999999</c:v>
                </c:pt>
                <c:pt idx="251">
                  <c:v>22.111912</c:v>
                </c:pt>
                <c:pt idx="252">
                  <c:v>21.611539</c:v>
                </c:pt>
                <c:pt idx="253">
                  <c:v>21.41647</c:v>
                </c:pt>
                <c:pt idx="254">
                  <c:v>21.726777999999999</c:v>
                </c:pt>
                <c:pt idx="255">
                  <c:v>21.056501000000001</c:v>
                </c:pt>
                <c:pt idx="256">
                  <c:v>21.494913</c:v>
                </c:pt>
                <c:pt idx="257">
                  <c:v>21.643587</c:v>
                </c:pt>
                <c:pt idx="258">
                  <c:v>21.677897000000002</c:v>
                </c:pt>
                <c:pt idx="259">
                  <c:v>21.686603999999999</c:v>
                </c:pt>
                <c:pt idx="260">
                  <c:v>21.678345</c:v>
                </c:pt>
                <c:pt idx="261">
                  <c:v>21.571162999999999</c:v>
                </c:pt>
                <c:pt idx="262">
                  <c:v>21.508299000000001</c:v>
                </c:pt>
                <c:pt idx="263">
                  <c:v>21.523916</c:v>
                </c:pt>
                <c:pt idx="264">
                  <c:v>21.409406000000001</c:v>
                </c:pt>
                <c:pt idx="265">
                  <c:v>21.263804</c:v>
                </c:pt>
                <c:pt idx="266">
                  <c:v>21.373774999999998</c:v>
                </c:pt>
                <c:pt idx="267">
                  <c:v>21.362725999999999</c:v>
                </c:pt>
                <c:pt idx="268">
                  <c:v>21.350401000000002</c:v>
                </c:pt>
                <c:pt idx="269">
                  <c:v>21.288602999999998</c:v>
                </c:pt>
                <c:pt idx="270">
                  <c:v>21.246312</c:v>
                </c:pt>
                <c:pt idx="271">
                  <c:v>20.20824</c:v>
                </c:pt>
                <c:pt idx="272">
                  <c:v>19.808039000000001</c:v>
                </c:pt>
                <c:pt idx="273">
                  <c:v>18.980360999999998</c:v>
                </c:pt>
                <c:pt idx="274">
                  <c:v>18.456773999999999</c:v>
                </c:pt>
                <c:pt idx="275">
                  <c:v>18.214576999999998</c:v>
                </c:pt>
                <c:pt idx="276">
                  <c:v>18.053511</c:v>
                </c:pt>
                <c:pt idx="277">
                  <c:v>20.080662</c:v>
                </c:pt>
                <c:pt idx="278">
                  <c:v>20.313562000000001</c:v>
                </c:pt>
                <c:pt idx="279">
                  <c:v>20.144020000000001</c:v>
                </c:pt>
                <c:pt idx="280">
                  <c:v>19.862556999999999</c:v>
                </c:pt>
                <c:pt idx="281">
                  <c:v>19.617553999999998</c:v>
                </c:pt>
                <c:pt idx="282">
                  <c:v>19.289239999999999</c:v>
                </c:pt>
                <c:pt idx="283">
                  <c:v>19.454270000000001</c:v>
                </c:pt>
                <c:pt idx="284">
                  <c:v>20.437090999999999</c:v>
                </c:pt>
                <c:pt idx="285">
                  <c:v>20.316012000000001</c:v>
                </c:pt>
                <c:pt idx="286">
                  <c:v>20.332121999999998</c:v>
                </c:pt>
                <c:pt idx="287">
                  <c:v>20.330297000000002</c:v>
                </c:pt>
                <c:pt idx="288">
                  <c:v>20.389348999999999</c:v>
                </c:pt>
                <c:pt idx="289">
                  <c:v>20.389800000000001</c:v>
                </c:pt>
                <c:pt idx="290">
                  <c:v>20.515484000000001</c:v>
                </c:pt>
                <c:pt idx="291">
                  <c:v>20.478088</c:v>
                </c:pt>
                <c:pt idx="292">
                  <c:v>20.425751000000002</c:v>
                </c:pt>
                <c:pt idx="293">
                  <c:v>20.304805000000002</c:v>
                </c:pt>
                <c:pt idx="294">
                  <c:v>20.433862999999999</c:v>
                </c:pt>
                <c:pt idx="295">
                  <c:v>20.374033000000001</c:v>
                </c:pt>
                <c:pt idx="296">
                  <c:v>20.32911</c:v>
                </c:pt>
                <c:pt idx="297">
                  <c:v>20.15943</c:v>
                </c:pt>
                <c:pt idx="298">
                  <c:v>20.115254</c:v>
                </c:pt>
                <c:pt idx="299">
                  <c:v>20.203644000000001</c:v>
                </c:pt>
                <c:pt idx="300">
                  <c:v>20.213103</c:v>
                </c:pt>
                <c:pt idx="301">
                  <c:v>20.195342</c:v>
                </c:pt>
                <c:pt idx="302">
                  <c:v>20.37283</c:v>
                </c:pt>
                <c:pt idx="303">
                  <c:v>20.263991000000001</c:v>
                </c:pt>
                <c:pt idx="304">
                  <c:v>20.301098</c:v>
                </c:pt>
                <c:pt idx="305">
                  <c:v>20.470146</c:v>
                </c:pt>
                <c:pt idx="306">
                  <c:v>20.468416000000001</c:v>
                </c:pt>
                <c:pt idx="307">
                  <c:v>20.446231999999998</c:v>
                </c:pt>
                <c:pt idx="308">
                  <c:v>20.534607999999999</c:v>
                </c:pt>
                <c:pt idx="309">
                  <c:v>20.566379999999999</c:v>
                </c:pt>
                <c:pt idx="310">
                  <c:v>20.575257000000001</c:v>
                </c:pt>
                <c:pt idx="311">
                  <c:v>20.692640000000001</c:v>
                </c:pt>
                <c:pt idx="312">
                  <c:v>20.748221000000001</c:v>
                </c:pt>
                <c:pt idx="313">
                  <c:v>20.667643000000002</c:v>
                </c:pt>
                <c:pt idx="314">
                  <c:v>20.853556999999999</c:v>
                </c:pt>
                <c:pt idx="315">
                  <c:v>20.759709999999998</c:v>
                </c:pt>
                <c:pt idx="316">
                  <c:v>20.732896</c:v>
                </c:pt>
                <c:pt idx="317">
                  <c:v>20.985711999999999</c:v>
                </c:pt>
                <c:pt idx="318">
                  <c:v>20.760905999999999</c:v>
                </c:pt>
                <c:pt idx="319">
                  <c:v>20.547431</c:v>
                </c:pt>
                <c:pt idx="320">
                  <c:v>20.945263000000001</c:v>
                </c:pt>
                <c:pt idx="321">
                  <c:v>20.766683</c:v>
                </c:pt>
                <c:pt idx="322">
                  <c:v>21.103484999999999</c:v>
                </c:pt>
                <c:pt idx="323">
                  <c:v>21.068306</c:v>
                </c:pt>
                <c:pt idx="324">
                  <c:v>21.117502000000002</c:v>
                </c:pt>
                <c:pt idx="325">
                  <c:v>21.050984</c:v>
                </c:pt>
                <c:pt idx="326">
                  <c:v>21.100064</c:v>
                </c:pt>
                <c:pt idx="327">
                  <c:v>20.894268</c:v>
                </c:pt>
                <c:pt idx="328">
                  <c:v>20.608740999999998</c:v>
                </c:pt>
                <c:pt idx="329">
                  <c:v>20.503792000000001</c:v>
                </c:pt>
                <c:pt idx="330">
                  <c:v>19.537108</c:v>
                </c:pt>
                <c:pt idx="331">
                  <c:v>18.868959</c:v>
                </c:pt>
                <c:pt idx="332">
                  <c:v>19.367619999999999</c:v>
                </c:pt>
                <c:pt idx="333">
                  <c:v>19.952356000000002</c:v>
                </c:pt>
                <c:pt idx="334">
                  <c:v>18.146478999999999</c:v>
                </c:pt>
                <c:pt idx="335">
                  <c:v>21.12847</c:v>
                </c:pt>
                <c:pt idx="336">
                  <c:v>21.319057999999998</c:v>
                </c:pt>
                <c:pt idx="337">
                  <c:v>21.120736999999998</c:v>
                </c:pt>
                <c:pt idx="338">
                  <c:v>21.067425</c:v>
                </c:pt>
                <c:pt idx="339">
                  <c:v>21.159012000000001</c:v>
                </c:pt>
                <c:pt idx="340">
                  <c:v>20.587375999999999</c:v>
                </c:pt>
                <c:pt idx="341">
                  <c:v>19.955715000000001</c:v>
                </c:pt>
                <c:pt idx="342">
                  <c:v>19.820177999999999</c:v>
                </c:pt>
                <c:pt idx="343">
                  <c:v>19.485019999999999</c:v>
                </c:pt>
                <c:pt idx="344">
                  <c:v>19.409185999999998</c:v>
                </c:pt>
                <c:pt idx="345">
                  <c:v>21.108772999999999</c:v>
                </c:pt>
                <c:pt idx="346">
                  <c:v>21.240991000000001</c:v>
                </c:pt>
                <c:pt idx="347">
                  <c:v>21.161895999999999</c:v>
                </c:pt>
                <c:pt idx="348">
                  <c:v>18.789470000000001</c:v>
                </c:pt>
                <c:pt idx="349">
                  <c:v>21.368297999999999</c:v>
                </c:pt>
                <c:pt idx="350">
                  <c:v>21.474308000000001</c:v>
                </c:pt>
                <c:pt idx="351">
                  <c:v>18.721139000000001</c:v>
                </c:pt>
                <c:pt idx="352">
                  <c:v>21.386769000000001</c:v>
                </c:pt>
                <c:pt idx="353">
                  <c:v>23.083863000000001</c:v>
                </c:pt>
                <c:pt idx="354">
                  <c:v>23.155591000000001</c:v>
                </c:pt>
                <c:pt idx="355">
                  <c:v>23.120149999999999</c:v>
                </c:pt>
                <c:pt idx="356">
                  <c:v>23.326581999999998</c:v>
                </c:pt>
                <c:pt idx="357">
                  <c:v>23.317131</c:v>
                </c:pt>
                <c:pt idx="358">
                  <c:v>23.347722000000001</c:v>
                </c:pt>
                <c:pt idx="359">
                  <c:v>23.270748000000001</c:v>
                </c:pt>
                <c:pt idx="360">
                  <c:v>22.155425999999999</c:v>
                </c:pt>
                <c:pt idx="361">
                  <c:v>21.637183</c:v>
                </c:pt>
                <c:pt idx="362">
                  <c:v>21.694046</c:v>
                </c:pt>
                <c:pt idx="363">
                  <c:v>21.527861000000001</c:v>
                </c:pt>
                <c:pt idx="364">
                  <c:v>21.520257000000001</c:v>
                </c:pt>
                <c:pt idx="365">
                  <c:v>21.955418999999999</c:v>
                </c:pt>
                <c:pt idx="366">
                  <c:v>21.961258000000001</c:v>
                </c:pt>
                <c:pt idx="367">
                  <c:v>23.525960999999999</c:v>
                </c:pt>
                <c:pt idx="368">
                  <c:v>24.060123999999998</c:v>
                </c:pt>
                <c:pt idx="369">
                  <c:v>24.210446000000001</c:v>
                </c:pt>
                <c:pt idx="370">
                  <c:v>24.154332</c:v>
                </c:pt>
                <c:pt idx="371">
                  <c:v>24.310323</c:v>
                </c:pt>
                <c:pt idx="372">
                  <c:v>24.340368000000002</c:v>
                </c:pt>
                <c:pt idx="373">
                  <c:v>24.283517</c:v>
                </c:pt>
                <c:pt idx="374">
                  <c:v>24.287441999999999</c:v>
                </c:pt>
                <c:pt idx="375">
                  <c:v>24.256305999999999</c:v>
                </c:pt>
                <c:pt idx="376">
                  <c:v>24.278663999999999</c:v>
                </c:pt>
                <c:pt idx="377">
                  <c:v>24.296804999999999</c:v>
                </c:pt>
                <c:pt idx="378">
                  <c:v>24.293483999999999</c:v>
                </c:pt>
                <c:pt idx="379">
                  <c:v>24.283798999999998</c:v>
                </c:pt>
                <c:pt idx="380">
                  <c:v>24.351693000000001</c:v>
                </c:pt>
                <c:pt idx="381">
                  <c:v>24.246383000000002</c:v>
                </c:pt>
                <c:pt idx="382">
                  <c:v>24.211780999999998</c:v>
                </c:pt>
                <c:pt idx="383">
                  <c:v>24.207581999999999</c:v>
                </c:pt>
                <c:pt idx="384">
                  <c:v>24.199134999999998</c:v>
                </c:pt>
                <c:pt idx="385">
                  <c:v>24.132595999999999</c:v>
                </c:pt>
                <c:pt idx="386">
                  <c:v>24.177033000000002</c:v>
                </c:pt>
                <c:pt idx="387">
                  <c:v>24.17351</c:v>
                </c:pt>
                <c:pt idx="388">
                  <c:v>24.255877000000002</c:v>
                </c:pt>
                <c:pt idx="389">
                  <c:v>22.984559999999998</c:v>
                </c:pt>
                <c:pt idx="390">
                  <c:v>20.514766000000002</c:v>
                </c:pt>
                <c:pt idx="391">
                  <c:v>20.043240999999998</c:v>
                </c:pt>
                <c:pt idx="392">
                  <c:v>19.808577</c:v>
                </c:pt>
                <c:pt idx="393">
                  <c:v>20.101911999999999</c:v>
                </c:pt>
                <c:pt idx="394">
                  <c:v>20.040831000000001</c:v>
                </c:pt>
                <c:pt idx="395">
                  <c:v>19.952328999999999</c:v>
                </c:pt>
                <c:pt idx="396">
                  <c:v>19.024557999999999</c:v>
                </c:pt>
                <c:pt idx="397">
                  <c:v>20.670327</c:v>
                </c:pt>
                <c:pt idx="398">
                  <c:v>21.215865999999998</c:v>
                </c:pt>
                <c:pt idx="399">
                  <c:v>22.094715999999998</c:v>
                </c:pt>
                <c:pt idx="400">
                  <c:v>22.668509</c:v>
                </c:pt>
                <c:pt idx="401">
                  <c:v>24.113617999999999</c:v>
                </c:pt>
                <c:pt idx="402">
                  <c:v>24.171106999999999</c:v>
                </c:pt>
                <c:pt idx="403">
                  <c:v>24.19501</c:v>
                </c:pt>
                <c:pt idx="404">
                  <c:v>24.306090000000001</c:v>
                </c:pt>
                <c:pt idx="405">
                  <c:v>24.173686</c:v>
                </c:pt>
                <c:pt idx="406">
                  <c:v>24.143898</c:v>
                </c:pt>
                <c:pt idx="407">
                  <c:v>24.161428999999998</c:v>
                </c:pt>
                <c:pt idx="408">
                  <c:v>24.160882999999998</c:v>
                </c:pt>
                <c:pt idx="409">
                  <c:v>24.269881000000002</c:v>
                </c:pt>
                <c:pt idx="410">
                  <c:v>24.318641</c:v>
                </c:pt>
                <c:pt idx="411">
                  <c:v>24.387131</c:v>
                </c:pt>
                <c:pt idx="412">
                  <c:v>24.166952999999999</c:v>
                </c:pt>
                <c:pt idx="413">
                  <c:v>24.001141000000001</c:v>
                </c:pt>
                <c:pt idx="414">
                  <c:v>23.422419000000001</c:v>
                </c:pt>
                <c:pt idx="415">
                  <c:v>23.901399999999999</c:v>
                </c:pt>
                <c:pt idx="416">
                  <c:v>23.851680000000002</c:v>
                </c:pt>
                <c:pt idx="417">
                  <c:v>23.725740999999999</c:v>
                </c:pt>
                <c:pt idx="418">
                  <c:v>23.674424999999999</c:v>
                </c:pt>
                <c:pt idx="419">
                  <c:v>23.683886000000001</c:v>
                </c:pt>
                <c:pt idx="420">
                  <c:v>23.660736</c:v>
                </c:pt>
                <c:pt idx="421">
                  <c:v>24.169319000000002</c:v>
                </c:pt>
                <c:pt idx="422">
                  <c:v>24.292591000000002</c:v>
                </c:pt>
                <c:pt idx="423">
                  <c:v>24.289840999999999</c:v>
                </c:pt>
                <c:pt idx="424">
                  <c:v>24.317491</c:v>
                </c:pt>
                <c:pt idx="425">
                  <c:v>24.230694</c:v>
                </c:pt>
                <c:pt idx="426">
                  <c:v>24.351807999999998</c:v>
                </c:pt>
                <c:pt idx="427">
                  <c:v>24.331544000000001</c:v>
                </c:pt>
                <c:pt idx="428">
                  <c:v>24.349439</c:v>
                </c:pt>
                <c:pt idx="429">
                  <c:v>24.306439999999998</c:v>
                </c:pt>
                <c:pt idx="430">
                  <c:v>24.258132</c:v>
                </c:pt>
                <c:pt idx="431">
                  <c:v>24.139993</c:v>
                </c:pt>
                <c:pt idx="432">
                  <c:v>24.133966000000001</c:v>
                </c:pt>
                <c:pt idx="433">
                  <c:v>22.463225000000001</c:v>
                </c:pt>
                <c:pt idx="434">
                  <c:v>24.106106</c:v>
                </c:pt>
                <c:pt idx="435">
                  <c:v>22.398008000000001</c:v>
                </c:pt>
                <c:pt idx="436">
                  <c:v>24.157399999999999</c:v>
                </c:pt>
                <c:pt idx="437">
                  <c:v>24.146477999999998</c:v>
                </c:pt>
                <c:pt idx="438">
                  <c:v>24.162236</c:v>
                </c:pt>
                <c:pt idx="439">
                  <c:v>24.138574999999999</c:v>
                </c:pt>
                <c:pt idx="440">
                  <c:v>24.201350999999999</c:v>
                </c:pt>
                <c:pt idx="441">
                  <c:v>24.170515000000002</c:v>
                </c:pt>
                <c:pt idx="442">
                  <c:v>24.151945999999999</c:v>
                </c:pt>
                <c:pt idx="443">
                  <c:v>24.177353</c:v>
                </c:pt>
                <c:pt idx="444">
                  <c:v>24.227229000000001</c:v>
                </c:pt>
                <c:pt idx="445">
                  <c:v>24.088386</c:v>
                </c:pt>
                <c:pt idx="446">
                  <c:v>24.041088999999999</c:v>
                </c:pt>
                <c:pt idx="447">
                  <c:v>24.098803</c:v>
                </c:pt>
                <c:pt idx="448">
                  <c:v>23.974691</c:v>
                </c:pt>
                <c:pt idx="449">
                  <c:v>24.068626999999999</c:v>
                </c:pt>
                <c:pt idx="450">
                  <c:v>24.037099000000001</c:v>
                </c:pt>
                <c:pt idx="451">
                  <c:v>23.914065999999998</c:v>
                </c:pt>
                <c:pt idx="452">
                  <c:v>24.047201000000001</c:v>
                </c:pt>
                <c:pt idx="453">
                  <c:v>23.793049</c:v>
                </c:pt>
                <c:pt idx="454">
                  <c:v>21.408024999999999</c:v>
                </c:pt>
                <c:pt idx="455">
                  <c:v>23.746236</c:v>
                </c:pt>
                <c:pt idx="456">
                  <c:v>24.063412</c:v>
                </c:pt>
                <c:pt idx="457">
                  <c:v>24.043751</c:v>
                </c:pt>
                <c:pt idx="458">
                  <c:v>23.994198999999998</c:v>
                </c:pt>
                <c:pt idx="459">
                  <c:v>24.052824000000001</c:v>
                </c:pt>
                <c:pt idx="460">
                  <c:v>24.026904999999999</c:v>
                </c:pt>
                <c:pt idx="461">
                  <c:v>24.024018000000002</c:v>
                </c:pt>
                <c:pt idx="462">
                  <c:v>23.991789000000001</c:v>
                </c:pt>
                <c:pt idx="463">
                  <c:v>23.987372000000001</c:v>
                </c:pt>
                <c:pt idx="464">
                  <c:v>24.080147</c:v>
                </c:pt>
                <c:pt idx="465">
                  <c:v>24.015884</c:v>
                </c:pt>
                <c:pt idx="466">
                  <c:v>23.988977999999999</c:v>
                </c:pt>
                <c:pt idx="467">
                  <c:v>23.993722999999999</c:v>
                </c:pt>
                <c:pt idx="468">
                  <c:v>23.958352999999999</c:v>
                </c:pt>
                <c:pt idx="469">
                  <c:v>24.006889999999999</c:v>
                </c:pt>
                <c:pt idx="470">
                  <c:v>24.097201999999999</c:v>
                </c:pt>
                <c:pt idx="471">
                  <c:v>24.085065</c:v>
                </c:pt>
                <c:pt idx="472">
                  <c:v>24.158998</c:v>
                </c:pt>
                <c:pt idx="473">
                  <c:v>24.113001000000001</c:v>
                </c:pt>
                <c:pt idx="474">
                  <c:v>24.148831999999999</c:v>
                </c:pt>
                <c:pt idx="475">
                  <c:v>24.161615999999999</c:v>
                </c:pt>
                <c:pt idx="476">
                  <c:v>23.996648</c:v>
                </c:pt>
                <c:pt idx="477">
                  <c:v>24.000578999999998</c:v>
                </c:pt>
                <c:pt idx="478">
                  <c:v>23.94237</c:v>
                </c:pt>
                <c:pt idx="479">
                  <c:v>23.965812</c:v>
                </c:pt>
                <c:pt idx="480">
                  <c:v>23.927392000000001</c:v>
                </c:pt>
                <c:pt idx="481">
                  <c:v>23.898340000000001</c:v>
                </c:pt>
                <c:pt idx="482">
                  <c:v>23.889277</c:v>
                </c:pt>
                <c:pt idx="483">
                  <c:v>23.907982000000001</c:v>
                </c:pt>
                <c:pt idx="484">
                  <c:v>23.869907999999999</c:v>
                </c:pt>
                <c:pt idx="485">
                  <c:v>23.861999000000001</c:v>
                </c:pt>
                <c:pt idx="486">
                  <c:v>23.883513000000001</c:v>
                </c:pt>
                <c:pt idx="487">
                  <c:v>23.856528999999998</c:v>
                </c:pt>
                <c:pt idx="488">
                  <c:v>23.852771000000001</c:v>
                </c:pt>
                <c:pt idx="489">
                  <c:v>23.755196000000002</c:v>
                </c:pt>
                <c:pt idx="490">
                  <c:v>23.704073999999999</c:v>
                </c:pt>
                <c:pt idx="491">
                  <c:v>23.702784999999999</c:v>
                </c:pt>
                <c:pt idx="492">
                  <c:v>23.638611000000001</c:v>
                </c:pt>
                <c:pt idx="493">
                  <c:v>23.550270000000001</c:v>
                </c:pt>
                <c:pt idx="494">
                  <c:v>23.506143000000002</c:v>
                </c:pt>
                <c:pt idx="495">
                  <c:v>23.578872</c:v>
                </c:pt>
                <c:pt idx="496">
                  <c:v>23.373611</c:v>
                </c:pt>
                <c:pt idx="497">
                  <c:v>23.09036</c:v>
                </c:pt>
                <c:pt idx="498">
                  <c:v>23.046721000000002</c:v>
                </c:pt>
                <c:pt idx="499">
                  <c:v>23.371227999999999</c:v>
                </c:pt>
                <c:pt idx="500">
                  <c:v>23.193185</c:v>
                </c:pt>
                <c:pt idx="501">
                  <c:v>22.550932</c:v>
                </c:pt>
                <c:pt idx="502">
                  <c:v>22.120842</c:v>
                </c:pt>
                <c:pt idx="503">
                  <c:v>22.793679000000001</c:v>
                </c:pt>
                <c:pt idx="504">
                  <c:v>22.531745999999998</c:v>
                </c:pt>
                <c:pt idx="505">
                  <c:v>22.922933</c:v>
                </c:pt>
                <c:pt idx="506">
                  <c:v>22.738612</c:v>
                </c:pt>
                <c:pt idx="507">
                  <c:v>22.931350999999999</c:v>
                </c:pt>
                <c:pt idx="508">
                  <c:v>22.897995000000002</c:v>
                </c:pt>
                <c:pt idx="509">
                  <c:v>20.983878000000001</c:v>
                </c:pt>
                <c:pt idx="510">
                  <c:v>21.089839000000001</c:v>
                </c:pt>
                <c:pt idx="511">
                  <c:v>21.001505000000002</c:v>
                </c:pt>
                <c:pt idx="512">
                  <c:v>20.156054999999999</c:v>
                </c:pt>
                <c:pt idx="513">
                  <c:v>18.997015000000001</c:v>
                </c:pt>
                <c:pt idx="514">
                  <c:v>18.718465999999999</c:v>
                </c:pt>
                <c:pt idx="515">
                  <c:v>19.845817</c:v>
                </c:pt>
                <c:pt idx="516">
                  <c:v>22.510826999999999</c:v>
                </c:pt>
                <c:pt idx="517">
                  <c:v>22.363619</c:v>
                </c:pt>
                <c:pt idx="518">
                  <c:v>21.082946</c:v>
                </c:pt>
                <c:pt idx="519">
                  <c:v>22.423484999999999</c:v>
                </c:pt>
                <c:pt idx="520">
                  <c:v>20.735365999999999</c:v>
                </c:pt>
                <c:pt idx="521">
                  <c:v>20.950306000000001</c:v>
                </c:pt>
                <c:pt idx="522">
                  <c:v>22.308413000000002</c:v>
                </c:pt>
                <c:pt idx="523">
                  <c:v>22.431298999999999</c:v>
                </c:pt>
                <c:pt idx="524">
                  <c:v>22.401786000000001</c:v>
                </c:pt>
                <c:pt idx="525">
                  <c:v>22.400955</c:v>
                </c:pt>
                <c:pt idx="526">
                  <c:v>22.100095</c:v>
                </c:pt>
                <c:pt idx="527">
                  <c:v>22.261272999999999</c:v>
                </c:pt>
                <c:pt idx="528">
                  <c:v>20.980293</c:v>
                </c:pt>
                <c:pt idx="529">
                  <c:v>19.832979999999999</c:v>
                </c:pt>
                <c:pt idx="530">
                  <c:v>21.111124</c:v>
                </c:pt>
                <c:pt idx="531">
                  <c:v>20.856814</c:v>
                </c:pt>
                <c:pt idx="532">
                  <c:v>20.479213000000001</c:v>
                </c:pt>
                <c:pt idx="533">
                  <c:v>19.869522</c:v>
                </c:pt>
                <c:pt idx="534">
                  <c:v>20.799299000000001</c:v>
                </c:pt>
                <c:pt idx="536" formatCode="m/d/yyyy">
                  <c:v>34000</c:v>
                </c:pt>
                <c:pt idx="537" formatCode="General">
                  <c:v>9</c:v>
                </c:pt>
              </c:numCache>
            </c:numRef>
          </c:val>
          <c:smooth val="0"/>
          <c:extLst>
            <c:ext xmlns:c16="http://schemas.microsoft.com/office/drawing/2014/chart" uri="{C3380CC4-5D6E-409C-BE32-E72D297353CC}">
              <c16:uniqueId val="{00000003-D247-479C-859E-459FAE83406B}"/>
            </c:ext>
          </c:extLst>
        </c:ser>
        <c:ser>
          <c:idx val="4"/>
          <c:order val="4"/>
          <c:tx>
            <c:strRef>
              <c:f>matur!$K$5</c:f>
              <c:strCache>
                <c:ptCount val="1"/>
                <c:pt idx="0">
                  <c:v>US HY, </c:v>
                </c:pt>
              </c:strCache>
            </c:strRef>
          </c:tx>
          <c:spPr>
            <a:ln w="19050" cap="rnd">
              <a:solidFill>
                <a:srgbClr val="7030A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K$6:$K$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1.44</c:v>
                </c:pt>
                <c:pt idx="74">
                  <c:v>11.38</c:v>
                </c:pt>
                <c:pt idx="75">
                  <c:v>11.31</c:v>
                </c:pt>
                <c:pt idx="76">
                  <c:v>11.25</c:v>
                </c:pt>
                <c:pt idx="77">
                  <c:v>11.19</c:v>
                </c:pt>
                <c:pt idx="78">
                  <c:v>11.07</c:v>
                </c:pt>
                <c:pt idx="79">
                  <c:v>11.01</c:v>
                </c:pt>
                <c:pt idx="80">
                  <c:v>10.9</c:v>
                </c:pt>
                <c:pt idx="81">
                  <c:v>10.86</c:v>
                </c:pt>
                <c:pt idx="82">
                  <c:v>10.78</c:v>
                </c:pt>
                <c:pt idx="83">
                  <c:v>10.72</c:v>
                </c:pt>
                <c:pt idx="84">
                  <c:v>10.68</c:v>
                </c:pt>
                <c:pt idx="85">
                  <c:v>10.56</c:v>
                </c:pt>
                <c:pt idx="86">
                  <c:v>10.58</c:v>
                </c:pt>
                <c:pt idx="87">
                  <c:v>10.52</c:v>
                </c:pt>
                <c:pt idx="88">
                  <c:v>10.43</c:v>
                </c:pt>
                <c:pt idx="89">
                  <c:v>10.4</c:v>
                </c:pt>
                <c:pt idx="90">
                  <c:v>10.220000000000001</c:v>
                </c:pt>
                <c:pt idx="91">
                  <c:v>10.15</c:v>
                </c:pt>
                <c:pt idx="92">
                  <c:v>10.050000000000001</c:v>
                </c:pt>
                <c:pt idx="93">
                  <c:v>9.94</c:v>
                </c:pt>
                <c:pt idx="94">
                  <c:v>9.86</c:v>
                </c:pt>
                <c:pt idx="95">
                  <c:v>9.7799999999999994</c:v>
                </c:pt>
                <c:pt idx="96">
                  <c:v>9.76</c:v>
                </c:pt>
                <c:pt idx="97">
                  <c:v>9.75</c:v>
                </c:pt>
                <c:pt idx="98">
                  <c:v>9.69</c:v>
                </c:pt>
                <c:pt idx="99">
                  <c:v>9.5299999999999994</c:v>
                </c:pt>
                <c:pt idx="100">
                  <c:v>9.49</c:v>
                </c:pt>
                <c:pt idx="101">
                  <c:v>9.32</c:v>
                </c:pt>
                <c:pt idx="102">
                  <c:v>9.2200000000000006</c:v>
                </c:pt>
                <c:pt idx="103">
                  <c:v>9.1300000000000008</c:v>
                </c:pt>
                <c:pt idx="104">
                  <c:v>9.0299999999999994</c:v>
                </c:pt>
                <c:pt idx="105">
                  <c:v>8.82</c:v>
                </c:pt>
                <c:pt idx="106">
                  <c:v>8.74</c:v>
                </c:pt>
                <c:pt idx="107">
                  <c:v>8.8699999999999992</c:v>
                </c:pt>
                <c:pt idx="108">
                  <c:v>8.8000000000000007</c:v>
                </c:pt>
                <c:pt idx="109">
                  <c:v>9.19</c:v>
                </c:pt>
                <c:pt idx="110">
                  <c:v>9.2899999999999991</c:v>
                </c:pt>
                <c:pt idx="111">
                  <c:v>9.17</c:v>
                </c:pt>
                <c:pt idx="112">
                  <c:v>9.08</c:v>
                </c:pt>
                <c:pt idx="113">
                  <c:v>8.9600000000000009</c:v>
                </c:pt>
                <c:pt idx="114">
                  <c:v>8.89</c:v>
                </c:pt>
                <c:pt idx="115">
                  <c:v>8.8699999999999992</c:v>
                </c:pt>
                <c:pt idx="116">
                  <c:v>8.7200000000000006</c:v>
                </c:pt>
                <c:pt idx="117">
                  <c:v>8.58</c:v>
                </c:pt>
                <c:pt idx="118">
                  <c:v>8.4600000000000009</c:v>
                </c:pt>
                <c:pt idx="119">
                  <c:v>8.4</c:v>
                </c:pt>
                <c:pt idx="120">
                  <c:v>8.3699999999999992</c:v>
                </c:pt>
                <c:pt idx="121">
                  <c:v>8.33</c:v>
                </c:pt>
                <c:pt idx="122">
                  <c:v>8.35</c:v>
                </c:pt>
                <c:pt idx="123">
                  <c:v>8.6199999999999992</c:v>
                </c:pt>
                <c:pt idx="124">
                  <c:v>8.5500000000000007</c:v>
                </c:pt>
                <c:pt idx="125">
                  <c:v>8.5299999999999994</c:v>
                </c:pt>
                <c:pt idx="126">
                  <c:v>8.51</c:v>
                </c:pt>
                <c:pt idx="127">
                  <c:v>8.4499999999999993</c:v>
                </c:pt>
                <c:pt idx="128">
                  <c:v>8.35</c:v>
                </c:pt>
                <c:pt idx="129">
                  <c:v>8.2799999999999994</c:v>
                </c:pt>
                <c:pt idx="130">
                  <c:v>8.26</c:v>
                </c:pt>
                <c:pt idx="131">
                  <c:v>8.09</c:v>
                </c:pt>
                <c:pt idx="132">
                  <c:v>8.08</c:v>
                </c:pt>
                <c:pt idx="133">
                  <c:v>8.18</c:v>
                </c:pt>
                <c:pt idx="134">
                  <c:v>8.07</c:v>
                </c:pt>
                <c:pt idx="135">
                  <c:v>8.0500000000000007</c:v>
                </c:pt>
                <c:pt idx="136">
                  <c:v>8</c:v>
                </c:pt>
                <c:pt idx="137">
                  <c:v>7.91</c:v>
                </c:pt>
                <c:pt idx="138">
                  <c:v>7.85</c:v>
                </c:pt>
                <c:pt idx="139">
                  <c:v>7.91</c:v>
                </c:pt>
                <c:pt idx="140">
                  <c:v>7.9148630000000004</c:v>
                </c:pt>
                <c:pt idx="141">
                  <c:v>7.9584929999999998</c:v>
                </c:pt>
                <c:pt idx="142">
                  <c:v>8.0001339999999992</c:v>
                </c:pt>
                <c:pt idx="143">
                  <c:v>7.987374</c:v>
                </c:pt>
                <c:pt idx="144">
                  <c:v>7.964016</c:v>
                </c:pt>
                <c:pt idx="145">
                  <c:v>9.1159239999999997</c:v>
                </c:pt>
                <c:pt idx="146">
                  <c:v>9.2315579999999997</c:v>
                </c:pt>
                <c:pt idx="147">
                  <c:v>9.2939720000000001</c:v>
                </c:pt>
                <c:pt idx="148">
                  <c:v>9.4171460000000007</c:v>
                </c:pt>
                <c:pt idx="149">
                  <c:v>9.5945710000000002</c:v>
                </c:pt>
                <c:pt idx="150">
                  <c:v>9.6493020000000005</c:v>
                </c:pt>
                <c:pt idx="151">
                  <c:v>9.9989849999999993</c:v>
                </c:pt>
                <c:pt idx="152">
                  <c:v>9.834104</c:v>
                </c:pt>
                <c:pt idx="153">
                  <c:v>9.4977079999999994</c:v>
                </c:pt>
                <c:pt idx="154">
                  <c:v>9.3181569999999994</c:v>
                </c:pt>
                <c:pt idx="155">
                  <c:v>9.3615069999999996</c:v>
                </c:pt>
                <c:pt idx="156">
                  <c:v>9.4314990000000005</c:v>
                </c:pt>
                <c:pt idx="157">
                  <c:v>9.4639589999999991</c:v>
                </c:pt>
                <c:pt idx="158">
                  <c:v>9.3669910000000005</c:v>
                </c:pt>
                <c:pt idx="159">
                  <c:v>9.3529479999999996</c:v>
                </c:pt>
                <c:pt idx="160">
                  <c:v>9.2595329999999993</c:v>
                </c:pt>
                <c:pt idx="161">
                  <c:v>9.1639560000000007</c:v>
                </c:pt>
                <c:pt idx="162">
                  <c:v>9.2438690000000001</c:v>
                </c:pt>
                <c:pt idx="163">
                  <c:v>9.2901229999999995</c:v>
                </c:pt>
                <c:pt idx="164">
                  <c:v>9.2481589999999994</c:v>
                </c:pt>
                <c:pt idx="165">
                  <c:v>9.1469070000000006</c:v>
                </c:pt>
                <c:pt idx="166">
                  <c:v>9.0844480000000001</c:v>
                </c:pt>
                <c:pt idx="167">
                  <c:v>8.9809710000000003</c:v>
                </c:pt>
                <c:pt idx="168">
                  <c:v>9.0015730000000005</c:v>
                </c:pt>
                <c:pt idx="169">
                  <c:v>8.9708509999999997</c:v>
                </c:pt>
                <c:pt idx="170">
                  <c:v>8.9397149999999996</c:v>
                </c:pt>
                <c:pt idx="171">
                  <c:v>8.8652420000000003</c:v>
                </c:pt>
                <c:pt idx="172">
                  <c:v>8.8152489999999997</c:v>
                </c:pt>
                <c:pt idx="173">
                  <c:v>8.8990880000000008</c:v>
                </c:pt>
                <c:pt idx="174">
                  <c:v>8.8750250000000008</c:v>
                </c:pt>
                <c:pt idx="175">
                  <c:v>8.7281289999999991</c:v>
                </c:pt>
                <c:pt idx="176">
                  <c:v>8.5514770000000002</c:v>
                </c:pt>
                <c:pt idx="177">
                  <c:v>8.5510289999999998</c:v>
                </c:pt>
                <c:pt idx="178">
                  <c:v>8.5370310000000007</c:v>
                </c:pt>
                <c:pt idx="179">
                  <c:v>8.5566750000000003</c:v>
                </c:pt>
                <c:pt idx="180">
                  <c:v>8.5121680000000008</c:v>
                </c:pt>
                <c:pt idx="181">
                  <c:v>8.5043120000000005</c:v>
                </c:pt>
                <c:pt idx="182">
                  <c:v>8.4217410000000008</c:v>
                </c:pt>
                <c:pt idx="183">
                  <c:v>8.3755279999999992</c:v>
                </c:pt>
                <c:pt idx="184">
                  <c:v>8.5422770000000003</c:v>
                </c:pt>
                <c:pt idx="185">
                  <c:v>8.487895</c:v>
                </c:pt>
                <c:pt idx="186">
                  <c:v>8.5434929999999998</c:v>
                </c:pt>
                <c:pt idx="187">
                  <c:v>8.4945059999999994</c:v>
                </c:pt>
                <c:pt idx="188">
                  <c:v>8.4319360000000003</c:v>
                </c:pt>
                <c:pt idx="189">
                  <c:v>8.4429820000000007</c:v>
                </c:pt>
                <c:pt idx="190">
                  <c:v>8.4252800000000008</c:v>
                </c:pt>
                <c:pt idx="191">
                  <c:v>8.4128910000000001</c:v>
                </c:pt>
                <c:pt idx="192">
                  <c:v>8.3577940000000002</c:v>
                </c:pt>
                <c:pt idx="193">
                  <c:v>8.3692259999999994</c:v>
                </c:pt>
                <c:pt idx="194">
                  <c:v>8.3199629999999996</c:v>
                </c:pt>
                <c:pt idx="195">
                  <c:v>8.3544219999999996</c:v>
                </c:pt>
                <c:pt idx="196">
                  <c:v>8.3527179999999994</c:v>
                </c:pt>
                <c:pt idx="197">
                  <c:v>8.4949239999999993</c:v>
                </c:pt>
                <c:pt idx="198">
                  <c:v>8.4877640000000003</c:v>
                </c:pt>
                <c:pt idx="199">
                  <c:v>8.5243079999999996</c:v>
                </c:pt>
                <c:pt idx="200">
                  <c:v>8.4950229999999998</c:v>
                </c:pt>
                <c:pt idx="201">
                  <c:v>8.4358909999999998</c:v>
                </c:pt>
                <c:pt idx="202">
                  <c:v>8.4615179999999999</c:v>
                </c:pt>
                <c:pt idx="203">
                  <c:v>8.424137</c:v>
                </c:pt>
                <c:pt idx="204">
                  <c:v>8.5400790000000004</c:v>
                </c:pt>
                <c:pt idx="205">
                  <c:v>8.4766359999999992</c:v>
                </c:pt>
                <c:pt idx="206">
                  <c:v>8.6274200000000008</c:v>
                </c:pt>
                <c:pt idx="207">
                  <c:v>8.6596879999999992</c:v>
                </c:pt>
                <c:pt idx="208">
                  <c:v>8.5017569999999996</c:v>
                </c:pt>
                <c:pt idx="209">
                  <c:v>8.6551489999999998</c:v>
                </c:pt>
                <c:pt idx="210">
                  <c:v>8.3585980000000006</c:v>
                </c:pt>
                <c:pt idx="211">
                  <c:v>8.3403519999999993</c:v>
                </c:pt>
                <c:pt idx="212">
                  <c:v>8.3366710000000008</c:v>
                </c:pt>
                <c:pt idx="213">
                  <c:v>8.3043739999999993</c:v>
                </c:pt>
                <c:pt idx="214">
                  <c:v>8.2641960000000001</c:v>
                </c:pt>
                <c:pt idx="215">
                  <c:v>8.2567719999999998</c:v>
                </c:pt>
                <c:pt idx="216">
                  <c:v>8.1909150000000004</c:v>
                </c:pt>
                <c:pt idx="217">
                  <c:v>8.1657299999999999</c:v>
                </c:pt>
                <c:pt idx="218">
                  <c:v>8.0981880000000004</c:v>
                </c:pt>
                <c:pt idx="219">
                  <c:v>8.1501780000000004</c:v>
                </c:pt>
                <c:pt idx="220">
                  <c:v>8.1145879999999995</c:v>
                </c:pt>
                <c:pt idx="221">
                  <c:v>8.0752849999999992</c:v>
                </c:pt>
                <c:pt idx="222">
                  <c:v>8.0653550000000003</c:v>
                </c:pt>
                <c:pt idx="223">
                  <c:v>8.0555289999999999</c:v>
                </c:pt>
                <c:pt idx="224">
                  <c:v>7.9847960000000002</c:v>
                </c:pt>
                <c:pt idx="225">
                  <c:v>7.9671909999999997</c:v>
                </c:pt>
                <c:pt idx="226">
                  <c:v>7.9490249999999998</c:v>
                </c:pt>
                <c:pt idx="227">
                  <c:v>7.9603979999999996</c:v>
                </c:pt>
                <c:pt idx="228">
                  <c:v>7.950526</c:v>
                </c:pt>
                <c:pt idx="229">
                  <c:v>7.9097210000000002</c:v>
                </c:pt>
                <c:pt idx="230">
                  <c:v>7.8721110000000003</c:v>
                </c:pt>
                <c:pt idx="231">
                  <c:v>7.808478</c:v>
                </c:pt>
                <c:pt idx="232">
                  <c:v>7.6804740000000002</c:v>
                </c:pt>
                <c:pt idx="233">
                  <c:v>7.6191930000000001</c:v>
                </c:pt>
                <c:pt idx="234">
                  <c:v>7.7573299999999996</c:v>
                </c:pt>
                <c:pt idx="235">
                  <c:v>7.722537</c:v>
                </c:pt>
                <c:pt idx="236">
                  <c:v>7.6771500000000001</c:v>
                </c:pt>
                <c:pt idx="237">
                  <c:v>7.6033330000000001</c:v>
                </c:pt>
                <c:pt idx="238">
                  <c:v>7.545166</c:v>
                </c:pt>
                <c:pt idx="239">
                  <c:v>7.4997930000000004</c:v>
                </c:pt>
                <c:pt idx="240">
                  <c:v>7.4773610000000001</c:v>
                </c:pt>
                <c:pt idx="241">
                  <c:v>7.5766159999999996</c:v>
                </c:pt>
                <c:pt idx="242">
                  <c:v>7.5688829999999996</c:v>
                </c:pt>
                <c:pt idx="243">
                  <c:v>7.6636749999999996</c:v>
                </c:pt>
                <c:pt idx="244">
                  <c:v>7.6518319999999997</c:v>
                </c:pt>
                <c:pt idx="245">
                  <c:v>7.6787590000000003</c:v>
                </c:pt>
                <c:pt idx="246">
                  <c:v>7.763801</c:v>
                </c:pt>
                <c:pt idx="247">
                  <c:v>7.7773329999999996</c:v>
                </c:pt>
                <c:pt idx="248">
                  <c:v>7.7500999999999998</c:v>
                </c:pt>
                <c:pt idx="249">
                  <c:v>7.7681839999999998</c:v>
                </c:pt>
                <c:pt idx="250">
                  <c:v>7.8297749999999997</c:v>
                </c:pt>
                <c:pt idx="251">
                  <c:v>7.7719379999999996</c:v>
                </c:pt>
                <c:pt idx="252">
                  <c:v>7.797186</c:v>
                </c:pt>
                <c:pt idx="253">
                  <c:v>7.7161980000000003</c:v>
                </c:pt>
                <c:pt idx="254">
                  <c:v>7.6824940000000002</c:v>
                </c:pt>
                <c:pt idx="255">
                  <c:v>7.6581060000000001</c:v>
                </c:pt>
                <c:pt idx="256">
                  <c:v>7.6524840000000003</c:v>
                </c:pt>
                <c:pt idx="257">
                  <c:v>7.994516</c:v>
                </c:pt>
                <c:pt idx="258">
                  <c:v>7.9661150000000003</c:v>
                </c:pt>
                <c:pt idx="259">
                  <c:v>7.9827120000000003</c:v>
                </c:pt>
                <c:pt idx="260">
                  <c:v>8.0273230000000009</c:v>
                </c:pt>
                <c:pt idx="261">
                  <c:v>8.0177840000000007</c:v>
                </c:pt>
                <c:pt idx="262">
                  <c:v>7.9656849999999997</c:v>
                </c:pt>
                <c:pt idx="263">
                  <c:v>8.2547309999999996</c:v>
                </c:pt>
                <c:pt idx="264">
                  <c:v>8.2654809999999994</c:v>
                </c:pt>
                <c:pt idx="265">
                  <c:v>8.2692119999999996</c:v>
                </c:pt>
                <c:pt idx="266">
                  <c:v>8.2629929999999998</c:v>
                </c:pt>
                <c:pt idx="267">
                  <c:v>8.2921990000000001</c:v>
                </c:pt>
                <c:pt idx="268">
                  <c:v>8.1891320000000007</c:v>
                </c:pt>
                <c:pt idx="269">
                  <c:v>8.1989110000000007</c:v>
                </c:pt>
                <c:pt idx="270">
                  <c:v>8.2145589999999995</c:v>
                </c:pt>
                <c:pt idx="271">
                  <c:v>8.1113169999999997</c:v>
                </c:pt>
                <c:pt idx="272">
                  <c:v>8.1455110000000008</c:v>
                </c:pt>
                <c:pt idx="273">
                  <c:v>8.1417520000000003</c:v>
                </c:pt>
                <c:pt idx="274">
                  <c:v>8.1613369999999996</c:v>
                </c:pt>
                <c:pt idx="275">
                  <c:v>8.1613609999999994</c:v>
                </c:pt>
                <c:pt idx="276">
                  <c:v>8.1764069999999993</c:v>
                </c:pt>
                <c:pt idx="277">
                  <c:v>8.1614249999999995</c:v>
                </c:pt>
                <c:pt idx="278">
                  <c:v>8.2149110000000007</c:v>
                </c:pt>
                <c:pt idx="279">
                  <c:v>8.2125050000000002</c:v>
                </c:pt>
                <c:pt idx="280">
                  <c:v>8.1755739999999992</c:v>
                </c:pt>
                <c:pt idx="281">
                  <c:v>8.1432800000000007</c:v>
                </c:pt>
                <c:pt idx="282">
                  <c:v>8.1327169999999995</c:v>
                </c:pt>
                <c:pt idx="283">
                  <c:v>8.2423110000000008</c:v>
                </c:pt>
                <c:pt idx="284">
                  <c:v>8.2656939999999999</c:v>
                </c:pt>
                <c:pt idx="285">
                  <c:v>8.278143</c:v>
                </c:pt>
                <c:pt idx="286">
                  <c:v>8.2639010000000006</c:v>
                </c:pt>
                <c:pt idx="287">
                  <c:v>8.2947199999999999</c:v>
                </c:pt>
                <c:pt idx="288">
                  <c:v>8.3366559999999996</c:v>
                </c:pt>
                <c:pt idx="289">
                  <c:v>8.3196060000000003</c:v>
                </c:pt>
                <c:pt idx="290">
                  <c:v>8.3687719999999999</c:v>
                </c:pt>
                <c:pt idx="291">
                  <c:v>8.3001719999999999</c:v>
                </c:pt>
                <c:pt idx="292">
                  <c:v>8.2886769999999999</c:v>
                </c:pt>
                <c:pt idx="293">
                  <c:v>8.4734169999999995</c:v>
                </c:pt>
                <c:pt idx="294">
                  <c:v>8.2240020000000005</c:v>
                </c:pt>
                <c:pt idx="295">
                  <c:v>8.2175980000000006</c:v>
                </c:pt>
                <c:pt idx="296">
                  <c:v>8.4228880000000004</c:v>
                </c:pt>
                <c:pt idx="297">
                  <c:v>8.4461320000000004</c:v>
                </c:pt>
                <c:pt idx="298">
                  <c:v>8.3891159999999996</c:v>
                </c:pt>
                <c:pt idx="299">
                  <c:v>8.3040749999999992</c:v>
                </c:pt>
                <c:pt idx="300">
                  <c:v>8.0958450000000006</c:v>
                </c:pt>
                <c:pt idx="301">
                  <c:v>8.2369859999999999</c:v>
                </c:pt>
                <c:pt idx="302">
                  <c:v>8.1120269999999994</c:v>
                </c:pt>
                <c:pt idx="303">
                  <c:v>8.0848440000000004</c:v>
                </c:pt>
                <c:pt idx="304">
                  <c:v>8.0501649999999998</c:v>
                </c:pt>
                <c:pt idx="305">
                  <c:v>8.0180779999999992</c:v>
                </c:pt>
                <c:pt idx="306">
                  <c:v>8.019584</c:v>
                </c:pt>
                <c:pt idx="307">
                  <c:v>7.9929389999999998</c:v>
                </c:pt>
                <c:pt idx="308">
                  <c:v>7.9494730000000002</c:v>
                </c:pt>
                <c:pt idx="309">
                  <c:v>7.9130450000000003</c:v>
                </c:pt>
                <c:pt idx="310">
                  <c:v>7.875648</c:v>
                </c:pt>
                <c:pt idx="311">
                  <c:v>7.879931</c:v>
                </c:pt>
                <c:pt idx="312">
                  <c:v>7.8753250000000001</c:v>
                </c:pt>
                <c:pt idx="313">
                  <c:v>7.8535320000000004</c:v>
                </c:pt>
                <c:pt idx="314">
                  <c:v>7.84605</c:v>
                </c:pt>
                <c:pt idx="315">
                  <c:v>7.8131130000000004</c:v>
                </c:pt>
                <c:pt idx="316">
                  <c:v>7.8439870000000003</c:v>
                </c:pt>
                <c:pt idx="317">
                  <c:v>7.866714</c:v>
                </c:pt>
                <c:pt idx="318">
                  <c:v>7.8446579999999999</c:v>
                </c:pt>
                <c:pt idx="319">
                  <c:v>7.7554230000000004</c:v>
                </c:pt>
                <c:pt idx="320">
                  <c:v>7.7002449999999998</c:v>
                </c:pt>
                <c:pt idx="321">
                  <c:v>7.6982150000000003</c:v>
                </c:pt>
                <c:pt idx="322">
                  <c:v>7.6694370000000003</c:v>
                </c:pt>
                <c:pt idx="323">
                  <c:v>7.5790660000000001</c:v>
                </c:pt>
                <c:pt idx="324">
                  <c:v>7.4882869999999997</c:v>
                </c:pt>
                <c:pt idx="325">
                  <c:v>7.4342709999999999</c:v>
                </c:pt>
                <c:pt idx="326">
                  <c:v>7.3704070000000002</c:v>
                </c:pt>
                <c:pt idx="327">
                  <c:v>7.2389979999999996</c:v>
                </c:pt>
                <c:pt idx="328">
                  <c:v>7.1732610000000001</c:v>
                </c:pt>
                <c:pt idx="329">
                  <c:v>7.2806179999999996</c:v>
                </c:pt>
                <c:pt idx="330">
                  <c:v>7.1874560000000001</c:v>
                </c:pt>
                <c:pt idx="331">
                  <c:v>7.1033860000000004</c:v>
                </c:pt>
                <c:pt idx="332">
                  <c:v>7.0450949999999999</c:v>
                </c:pt>
                <c:pt idx="333">
                  <c:v>7.0022339999999996</c:v>
                </c:pt>
                <c:pt idx="334">
                  <c:v>6.8672930000000001</c:v>
                </c:pt>
                <c:pt idx="335">
                  <c:v>6.8233920000000001</c:v>
                </c:pt>
                <c:pt idx="336">
                  <c:v>6.6676840000000004</c:v>
                </c:pt>
                <c:pt idx="337">
                  <c:v>6.5992889999999997</c:v>
                </c:pt>
                <c:pt idx="338">
                  <c:v>6.6249079999999996</c:v>
                </c:pt>
                <c:pt idx="339">
                  <c:v>6.7947850000000001</c:v>
                </c:pt>
                <c:pt idx="340">
                  <c:v>6.8229280000000001</c:v>
                </c:pt>
                <c:pt idx="341">
                  <c:v>6.8684240000000001</c:v>
                </c:pt>
                <c:pt idx="342">
                  <c:v>6.8669500000000001</c:v>
                </c:pt>
                <c:pt idx="343">
                  <c:v>6.8129949999999999</c:v>
                </c:pt>
                <c:pt idx="344">
                  <c:v>6.8519220000000001</c:v>
                </c:pt>
                <c:pt idx="345">
                  <c:v>6.9191180000000001</c:v>
                </c:pt>
                <c:pt idx="346">
                  <c:v>6.9034589999999998</c:v>
                </c:pt>
                <c:pt idx="347">
                  <c:v>6.8783859999999999</c:v>
                </c:pt>
                <c:pt idx="348">
                  <c:v>6.83371</c:v>
                </c:pt>
                <c:pt idx="349">
                  <c:v>6.7853700000000003</c:v>
                </c:pt>
                <c:pt idx="350">
                  <c:v>6.771344</c:v>
                </c:pt>
                <c:pt idx="351">
                  <c:v>6.8434819999999998</c:v>
                </c:pt>
                <c:pt idx="352">
                  <c:v>6.8584230000000002</c:v>
                </c:pt>
                <c:pt idx="353">
                  <c:v>6.793247</c:v>
                </c:pt>
                <c:pt idx="354">
                  <c:v>6.7890810000000004</c:v>
                </c:pt>
                <c:pt idx="355">
                  <c:v>6.7836189999999998</c:v>
                </c:pt>
                <c:pt idx="356">
                  <c:v>6.7660770000000001</c:v>
                </c:pt>
                <c:pt idx="357">
                  <c:v>6.8457970000000001</c:v>
                </c:pt>
                <c:pt idx="358">
                  <c:v>6.9295910000000003</c:v>
                </c:pt>
                <c:pt idx="359">
                  <c:v>6.9217440000000003</c:v>
                </c:pt>
                <c:pt idx="360">
                  <c:v>6.9831839999999996</c:v>
                </c:pt>
                <c:pt idx="361">
                  <c:v>6.8512630000000003</c:v>
                </c:pt>
                <c:pt idx="362">
                  <c:v>6.8522410000000002</c:v>
                </c:pt>
                <c:pt idx="363">
                  <c:v>6.876754</c:v>
                </c:pt>
                <c:pt idx="364">
                  <c:v>6.8778329999999999</c:v>
                </c:pt>
                <c:pt idx="365">
                  <c:v>6.9169650000000003</c:v>
                </c:pt>
                <c:pt idx="366">
                  <c:v>6.889983</c:v>
                </c:pt>
                <c:pt idx="367">
                  <c:v>6.8817599999999999</c:v>
                </c:pt>
                <c:pt idx="368">
                  <c:v>6.8415670000000004</c:v>
                </c:pt>
                <c:pt idx="369">
                  <c:v>6.7761389999999997</c:v>
                </c:pt>
                <c:pt idx="370">
                  <c:v>6.7411209999999997</c:v>
                </c:pt>
                <c:pt idx="371">
                  <c:v>6.7039499999999999</c:v>
                </c:pt>
                <c:pt idx="372">
                  <c:v>6.6663230000000002</c:v>
                </c:pt>
                <c:pt idx="373">
                  <c:v>6.6650679999999998</c:v>
                </c:pt>
                <c:pt idx="374">
                  <c:v>6.6596169999999999</c:v>
                </c:pt>
                <c:pt idx="375">
                  <c:v>6.7895180000000002</c:v>
                </c:pt>
                <c:pt idx="376">
                  <c:v>6.7869599999999997</c:v>
                </c:pt>
                <c:pt idx="377">
                  <c:v>6.7227779999999999</c:v>
                </c:pt>
                <c:pt idx="378">
                  <c:v>6.6908799999999999</c:v>
                </c:pt>
                <c:pt idx="379">
                  <c:v>6.6048140000000002</c:v>
                </c:pt>
                <c:pt idx="380">
                  <c:v>6.6315929999999996</c:v>
                </c:pt>
                <c:pt idx="381">
                  <c:v>6.6478910000000004</c:v>
                </c:pt>
                <c:pt idx="382">
                  <c:v>6.6753039999999997</c:v>
                </c:pt>
                <c:pt idx="383">
                  <c:v>6.7341569999999997</c:v>
                </c:pt>
                <c:pt idx="384">
                  <c:v>6.7359419999999997</c:v>
                </c:pt>
                <c:pt idx="385">
                  <c:v>6.6739560000000004</c:v>
                </c:pt>
                <c:pt idx="386">
                  <c:v>6.673864</c:v>
                </c:pt>
                <c:pt idx="387">
                  <c:v>6.7432259999999999</c:v>
                </c:pt>
                <c:pt idx="388">
                  <c:v>6.7447860000000004</c:v>
                </c:pt>
                <c:pt idx="389">
                  <c:v>6.7394449999999999</c:v>
                </c:pt>
                <c:pt idx="390">
                  <c:v>6.7277519999999997</c:v>
                </c:pt>
                <c:pt idx="391">
                  <c:v>6.6805979999999998</c:v>
                </c:pt>
                <c:pt idx="392">
                  <c:v>6.6230919999999998</c:v>
                </c:pt>
                <c:pt idx="393">
                  <c:v>6.643427</c:v>
                </c:pt>
                <c:pt idx="394">
                  <c:v>6.6395229999999996</c:v>
                </c:pt>
                <c:pt idx="395">
                  <c:v>6.627243</c:v>
                </c:pt>
                <c:pt idx="396">
                  <c:v>6.6063619999999998</c:v>
                </c:pt>
                <c:pt idx="397">
                  <c:v>6.5523819999999997</c:v>
                </c:pt>
                <c:pt idx="398">
                  <c:v>6.5714139999999999</c:v>
                </c:pt>
                <c:pt idx="399">
                  <c:v>6.554888</c:v>
                </c:pt>
                <c:pt idx="400">
                  <c:v>6.5610609999999996</c:v>
                </c:pt>
                <c:pt idx="401">
                  <c:v>6.5965069999999999</c:v>
                </c:pt>
                <c:pt idx="402">
                  <c:v>6.5801639999999999</c:v>
                </c:pt>
                <c:pt idx="403">
                  <c:v>6.5590590000000004</c:v>
                </c:pt>
                <c:pt idx="404">
                  <c:v>6.5389730000000004</c:v>
                </c:pt>
                <c:pt idx="405">
                  <c:v>6.5328670000000004</c:v>
                </c:pt>
                <c:pt idx="406">
                  <c:v>6.5203920000000002</c:v>
                </c:pt>
                <c:pt idx="407">
                  <c:v>6.5133669999999997</c:v>
                </c:pt>
                <c:pt idx="408">
                  <c:v>6.4616980000000002</c:v>
                </c:pt>
                <c:pt idx="409">
                  <c:v>6.4753439999999998</c:v>
                </c:pt>
                <c:pt idx="410">
                  <c:v>6.4556990000000001</c:v>
                </c:pt>
                <c:pt idx="411">
                  <c:v>6.4839180000000001</c:v>
                </c:pt>
                <c:pt idx="412">
                  <c:v>6.4844419999999996</c:v>
                </c:pt>
                <c:pt idx="413">
                  <c:v>6.5013350000000001</c:v>
                </c:pt>
                <c:pt idx="414">
                  <c:v>6.4093730000000004</c:v>
                </c:pt>
                <c:pt idx="415">
                  <c:v>6.3423959999999999</c:v>
                </c:pt>
                <c:pt idx="416">
                  <c:v>6.2927390000000001</c:v>
                </c:pt>
                <c:pt idx="417">
                  <c:v>6.2472009999999996</c:v>
                </c:pt>
                <c:pt idx="418">
                  <c:v>6.2436069999999999</c:v>
                </c:pt>
                <c:pt idx="419">
                  <c:v>6.2447660000000003</c:v>
                </c:pt>
                <c:pt idx="420">
                  <c:v>6.1874799999999999</c:v>
                </c:pt>
                <c:pt idx="421">
                  <c:v>6.1560160000000002</c:v>
                </c:pt>
                <c:pt idx="422">
                  <c:v>6.2198690000000001</c:v>
                </c:pt>
                <c:pt idx="423">
                  <c:v>6.2520879999999996</c:v>
                </c:pt>
                <c:pt idx="424">
                  <c:v>6.2728140000000003</c:v>
                </c:pt>
                <c:pt idx="425">
                  <c:v>6.2754390000000004</c:v>
                </c:pt>
                <c:pt idx="426">
                  <c:v>6.2971399999999997</c:v>
                </c:pt>
                <c:pt idx="427">
                  <c:v>6.3177050000000001</c:v>
                </c:pt>
                <c:pt idx="428">
                  <c:v>6.3277080000000003</c:v>
                </c:pt>
                <c:pt idx="429">
                  <c:v>6.333812</c:v>
                </c:pt>
                <c:pt idx="430">
                  <c:v>6.3683759999999996</c:v>
                </c:pt>
                <c:pt idx="431">
                  <c:v>6.2847650000000002</c:v>
                </c:pt>
                <c:pt idx="432">
                  <c:v>6.2969759999999999</c:v>
                </c:pt>
                <c:pt idx="433">
                  <c:v>6.2641679999999997</c:v>
                </c:pt>
                <c:pt idx="434">
                  <c:v>6.2455230000000004</c:v>
                </c:pt>
                <c:pt idx="435">
                  <c:v>6.2404039999999998</c:v>
                </c:pt>
                <c:pt idx="436">
                  <c:v>6.2687840000000001</c:v>
                </c:pt>
                <c:pt idx="437">
                  <c:v>6.2724349999999998</c:v>
                </c:pt>
                <c:pt idx="438">
                  <c:v>6.2957419999999997</c:v>
                </c:pt>
                <c:pt idx="439">
                  <c:v>6.2814920000000001</c:v>
                </c:pt>
                <c:pt idx="440">
                  <c:v>6.2624069999999996</c:v>
                </c:pt>
                <c:pt idx="441">
                  <c:v>6.2668119999999998</c:v>
                </c:pt>
                <c:pt idx="442">
                  <c:v>6.2587299999999999</c:v>
                </c:pt>
                <c:pt idx="443">
                  <c:v>6.2572640000000002</c:v>
                </c:pt>
                <c:pt idx="444">
                  <c:v>6.2660559999999998</c:v>
                </c:pt>
                <c:pt idx="445">
                  <c:v>6.2805350000000004</c:v>
                </c:pt>
                <c:pt idx="446">
                  <c:v>6.2166670000000002</c:v>
                </c:pt>
                <c:pt idx="447">
                  <c:v>6.2049260000000004</c:v>
                </c:pt>
                <c:pt idx="448">
                  <c:v>6.1849730000000003</c:v>
                </c:pt>
                <c:pt idx="449">
                  <c:v>6.1732500000000003</c:v>
                </c:pt>
                <c:pt idx="450">
                  <c:v>6.1156819999999996</c:v>
                </c:pt>
                <c:pt idx="451">
                  <c:v>6.0917599999999998</c:v>
                </c:pt>
                <c:pt idx="452">
                  <c:v>6.0400200000000002</c:v>
                </c:pt>
                <c:pt idx="453">
                  <c:v>5.9835969999999996</c:v>
                </c:pt>
                <c:pt idx="454">
                  <c:v>5.9499459999999997</c:v>
                </c:pt>
                <c:pt idx="455">
                  <c:v>5.8939859999999999</c:v>
                </c:pt>
                <c:pt idx="456">
                  <c:v>5.8265789999999997</c:v>
                </c:pt>
                <c:pt idx="457">
                  <c:v>5.7967890000000004</c:v>
                </c:pt>
                <c:pt idx="458">
                  <c:v>5.7300079999999998</c:v>
                </c:pt>
                <c:pt idx="459">
                  <c:v>5.7675650000000003</c:v>
                </c:pt>
                <c:pt idx="460">
                  <c:v>5.7971320000000004</c:v>
                </c:pt>
                <c:pt idx="461">
                  <c:v>5.7519819999999999</c:v>
                </c:pt>
                <c:pt idx="462">
                  <c:v>5.7806749999999996</c:v>
                </c:pt>
                <c:pt idx="463">
                  <c:v>5.7507130000000002</c:v>
                </c:pt>
                <c:pt idx="464">
                  <c:v>5.7569569999999999</c:v>
                </c:pt>
                <c:pt idx="465">
                  <c:v>5.7771710000000001</c:v>
                </c:pt>
                <c:pt idx="466">
                  <c:v>5.8033849999999996</c:v>
                </c:pt>
                <c:pt idx="467">
                  <c:v>5.8386040000000001</c:v>
                </c:pt>
                <c:pt idx="468">
                  <c:v>5.8575229999999996</c:v>
                </c:pt>
                <c:pt idx="469">
                  <c:v>5.8422000000000001</c:v>
                </c:pt>
                <c:pt idx="470">
                  <c:v>6.0643039999999999</c:v>
                </c:pt>
                <c:pt idx="471">
                  <c:v>6.1082919999999996</c:v>
                </c:pt>
                <c:pt idx="472">
                  <c:v>6.1477360000000001</c:v>
                </c:pt>
                <c:pt idx="473">
                  <c:v>6.2074259999999999</c:v>
                </c:pt>
                <c:pt idx="474">
                  <c:v>6.2594200000000004</c:v>
                </c:pt>
                <c:pt idx="475">
                  <c:v>6.3106850000000003</c:v>
                </c:pt>
                <c:pt idx="476">
                  <c:v>6.3294160000000002</c:v>
                </c:pt>
                <c:pt idx="477">
                  <c:v>6.3358420000000004</c:v>
                </c:pt>
                <c:pt idx="478">
                  <c:v>6.3626769999999997</c:v>
                </c:pt>
                <c:pt idx="479">
                  <c:v>6.4534969999999996</c:v>
                </c:pt>
                <c:pt idx="480">
                  <c:v>6.458831</c:v>
                </c:pt>
                <c:pt idx="481">
                  <c:v>6.4606269999999997</c:v>
                </c:pt>
                <c:pt idx="482">
                  <c:v>6.4767770000000002</c:v>
                </c:pt>
                <c:pt idx="483">
                  <c:v>6.4933249999999996</c:v>
                </c:pt>
                <c:pt idx="484">
                  <c:v>6.5194479999999997</c:v>
                </c:pt>
                <c:pt idx="485">
                  <c:v>6.5422330000000004</c:v>
                </c:pt>
                <c:pt idx="486">
                  <c:v>6.5884309999999999</c:v>
                </c:pt>
                <c:pt idx="487">
                  <c:v>6.6145990000000001</c:v>
                </c:pt>
                <c:pt idx="488">
                  <c:v>6.6028700000000002</c:v>
                </c:pt>
                <c:pt idx="489">
                  <c:v>6.6027880000000003</c:v>
                </c:pt>
                <c:pt idx="490">
                  <c:v>6.5943139999999998</c:v>
                </c:pt>
                <c:pt idx="491">
                  <c:v>6.5571869999999999</c:v>
                </c:pt>
                <c:pt idx="492">
                  <c:v>6.5129270000000004</c:v>
                </c:pt>
                <c:pt idx="493">
                  <c:v>6.3996500000000003</c:v>
                </c:pt>
                <c:pt idx="494">
                  <c:v>6.3332709999999999</c:v>
                </c:pt>
                <c:pt idx="495">
                  <c:v>6.1511209999999998</c:v>
                </c:pt>
                <c:pt idx="496">
                  <c:v>6.068657</c:v>
                </c:pt>
                <c:pt idx="497">
                  <c:v>6.0236429999999999</c:v>
                </c:pt>
                <c:pt idx="498">
                  <c:v>5.9368790000000002</c:v>
                </c:pt>
                <c:pt idx="499">
                  <c:v>5.8872689999999999</c:v>
                </c:pt>
                <c:pt idx="500">
                  <c:v>5.8127279999999999</c:v>
                </c:pt>
                <c:pt idx="501">
                  <c:v>5.7276040000000004</c:v>
                </c:pt>
                <c:pt idx="502">
                  <c:v>5.643859</c:v>
                </c:pt>
                <c:pt idx="503">
                  <c:v>5.5972299999999997</c:v>
                </c:pt>
                <c:pt idx="504">
                  <c:v>5.5202710000000002</c:v>
                </c:pt>
                <c:pt idx="505">
                  <c:v>5.4675729999999998</c:v>
                </c:pt>
                <c:pt idx="506">
                  <c:v>5.3753140000000004</c:v>
                </c:pt>
                <c:pt idx="507">
                  <c:v>5.3247049999999998</c:v>
                </c:pt>
                <c:pt idx="508">
                  <c:v>5.2868380000000004</c:v>
                </c:pt>
                <c:pt idx="509">
                  <c:v>5.1775779999999996</c:v>
                </c:pt>
                <c:pt idx="510">
                  <c:v>5.1095030000000001</c:v>
                </c:pt>
                <c:pt idx="511">
                  <c:v>5.0528199999999996</c:v>
                </c:pt>
                <c:pt idx="512">
                  <c:v>5.0013290000000001</c:v>
                </c:pt>
                <c:pt idx="513">
                  <c:v>4.9491500000000004</c:v>
                </c:pt>
                <c:pt idx="514">
                  <c:v>4.8834569999999999</c:v>
                </c:pt>
                <c:pt idx="515">
                  <c:v>4.8885959999999997</c:v>
                </c:pt>
                <c:pt idx="516">
                  <c:v>4.8941670000000004</c:v>
                </c:pt>
                <c:pt idx="517">
                  <c:v>4.867934</c:v>
                </c:pt>
                <c:pt idx="518">
                  <c:v>4.8777699999999999</c:v>
                </c:pt>
                <c:pt idx="519">
                  <c:v>4.8726450000000003</c:v>
                </c:pt>
                <c:pt idx="520">
                  <c:v>4.8439759999999996</c:v>
                </c:pt>
                <c:pt idx="521">
                  <c:v>4.8584379999999996</c:v>
                </c:pt>
                <c:pt idx="522">
                  <c:v>4.8642349999999999</c:v>
                </c:pt>
                <c:pt idx="523">
                  <c:v>4.8444640000000003</c:v>
                </c:pt>
                <c:pt idx="524">
                  <c:v>4.8306149999999999</c:v>
                </c:pt>
                <c:pt idx="525">
                  <c:v>4.8424820000000004</c:v>
                </c:pt>
                <c:pt idx="526">
                  <c:v>4.8255920000000003</c:v>
                </c:pt>
                <c:pt idx="527">
                  <c:v>4.7811240000000002</c:v>
                </c:pt>
                <c:pt idx="528">
                  <c:v>4.7247409999999999</c:v>
                </c:pt>
                <c:pt idx="529">
                  <c:v>4.7054179999999999</c:v>
                </c:pt>
                <c:pt idx="530">
                  <c:v>4.695481</c:v>
                </c:pt>
                <c:pt idx="531">
                  <c:v>4.6905910000000004</c:v>
                </c:pt>
                <c:pt idx="532">
                  <c:v>4.6557950000000003</c:v>
                </c:pt>
                <c:pt idx="533">
                  <c:v>4.66683</c:v>
                </c:pt>
                <c:pt idx="534">
                  <c:v>4.715166</c:v>
                </c:pt>
                <c:pt idx="536" formatCode="m/d/yyyy">
                  <c:v>30528</c:v>
                </c:pt>
                <c:pt idx="537" formatCode="General">
                  <c:v>10</c:v>
                </c:pt>
              </c:numCache>
            </c:numRef>
          </c:val>
          <c:smooth val="0"/>
          <c:extLst>
            <c:ext xmlns:c16="http://schemas.microsoft.com/office/drawing/2014/chart" uri="{C3380CC4-5D6E-409C-BE32-E72D297353CC}">
              <c16:uniqueId val="{00000004-D247-479C-859E-459FAE83406B}"/>
            </c:ext>
          </c:extLst>
        </c:ser>
        <c:ser>
          <c:idx val="5"/>
          <c:order val="5"/>
          <c:tx>
            <c:strRef>
              <c:f>matur!$L$5</c:f>
              <c:strCache>
                <c:ptCount val="1"/>
                <c:pt idx="0">
                  <c:v>US, HY intermediate</c:v>
                </c:pt>
              </c:strCache>
            </c:strRef>
          </c:tx>
          <c:spPr>
            <a:ln w="19050" cap="rnd">
              <a:solidFill>
                <a:srgbClr val="00B0F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L$6:$L$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8.35</c:v>
                </c:pt>
                <c:pt idx="74">
                  <c:v>8.26</c:v>
                </c:pt>
                <c:pt idx="75">
                  <c:v>8.24</c:v>
                </c:pt>
                <c:pt idx="76">
                  <c:v>8.24</c:v>
                </c:pt>
                <c:pt idx="77">
                  <c:v>8.24</c:v>
                </c:pt>
                <c:pt idx="78">
                  <c:v>8.2100000000000009</c:v>
                </c:pt>
                <c:pt idx="79">
                  <c:v>8.24</c:v>
                </c:pt>
                <c:pt idx="80">
                  <c:v>8.31</c:v>
                </c:pt>
                <c:pt idx="81">
                  <c:v>8.23</c:v>
                </c:pt>
                <c:pt idx="82">
                  <c:v>8.19</c:v>
                </c:pt>
                <c:pt idx="83">
                  <c:v>8.1300000000000008</c:v>
                </c:pt>
                <c:pt idx="84">
                  <c:v>8.1199999999999992</c:v>
                </c:pt>
                <c:pt idx="85">
                  <c:v>8.08</c:v>
                </c:pt>
                <c:pt idx="86">
                  <c:v>8.0299999999999994</c:v>
                </c:pt>
                <c:pt idx="87">
                  <c:v>7.98</c:v>
                </c:pt>
                <c:pt idx="88">
                  <c:v>7.96</c:v>
                </c:pt>
                <c:pt idx="89">
                  <c:v>7.93</c:v>
                </c:pt>
                <c:pt idx="90">
                  <c:v>7.91</c:v>
                </c:pt>
                <c:pt idx="91">
                  <c:v>7.87</c:v>
                </c:pt>
                <c:pt idx="92">
                  <c:v>7.85</c:v>
                </c:pt>
                <c:pt idx="93">
                  <c:v>7.82</c:v>
                </c:pt>
                <c:pt idx="94">
                  <c:v>7.84</c:v>
                </c:pt>
                <c:pt idx="95">
                  <c:v>7.77</c:v>
                </c:pt>
                <c:pt idx="96">
                  <c:v>7.86</c:v>
                </c:pt>
                <c:pt idx="97">
                  <c:v>7.61</c:v>
                </c:pt>
                <c:pt idx="98">
                  <c:v>7.5</c:v>
                </c:pt>
                <c:pt idx="99">
                  <c:v>7.59</c:v>
                </c:pt>
                <c:pt idx="100">
                  <c:v>7.5</c:v>
                </c:pt>
                <c:pt idx="101">
                  <c:v>7.5</c:v>
                </c:pt>
                <c:pt idx="102">
                  <c:v>7.44</c:v>
                </c:pt>
                <c:pt idx="103">
                  <c:v>7.3</c:v>
                </c:pt>
                <c:pt idx="104">
                  <c:v>7.28</c:v>
                </c:pt>
                <c:pt idx="105">
                  <c:v>7.15</c:v>
                </c:pt>
                <c:pt idx="106">
                  <c:v>7.22</c:v>
                </c:pt>
                <c:pt idx="107">
                  <c:v>7.33</c:v>
                </c:pt>
                <c:pt idx="108">
                  <c:v>7.27</c:v>
                </c:pt>
                <c:pt idx="109">
                  <c:v>7.26</c:v>
                </c:pt>
                <c:pt idx="110">
                  <c:v>7.26</c:v>
                </c:pt>
                <c:pt idx="111">
                  <c:v>7.19</c:v>
                </c:pt>
                <c:pt idx="112">
                  <c:v>7.11</c:v>
                </c:pt>
                <c:pt idx="113">
                  <c:v>7.03</c:v>
                </c:pt>
                <c:pt idx="114">
                  <c:v>7</c:v>
                </c:pt>
                <c:pt idx="115">
                  <c:v>7.06</c:v>
                </c:pt>
                <c:pt idx="116">
                  <c:v>7</c:v>
                </c:pt>
                <c:pt idx="117">
                  <c:v>6.93</c:v>
                </c:pt>
                <c:pt idx="118">
                  <c:v>6.88</c:v>
                </c:pt>
                <c:pt idx="119">
                  <c:v>6.9</c:v>
                </c:pt>
                <c:pt idx="120">
                  <c:v>6.85</c:v>
                </c:pt>
                <c:pt idx="121">
                  <c:v>6.86</c:v>
                </c:pt>
                <c:pt idx="122">
                  <c:v>6.88</c:v>
                </c:pt>
                <c:pt idx="123">
                  <c:v>6.69</c:v>
                </c:pt>
                <c:pt idx="124">
                  <c:v>6.66</c:v>
                </c:pt>
                <c:pt idx="125">
                  <c:v>7.07</c:v>
                </c:pt>
                <c:pt idx="126">
                  <c:v>7</c:v>
                </c:pt>
                <c:pt idx="127">
                  <c:v>6.99</c:v>
                </c:pt>
                <c:pt idx="128">
                  <c:v>6.82</c:v>
                </c:pt>
                <c:pt idx="129">
                  <c:v>6.76</c:v>
                </c:pt>
                <c:pt idx="130">
                  <c:v>6.86</c:v>
                </c:pt>
                <c:pt idx="131">
                  <c:v>6.92</c:v>
                </c:pt>
                <c:pt idx="132">
                  <c:v>6.98</c:v>
                </c:pt>
                <c:pt idx="133">
                  <c:v>6.92</c:v>
                </c:pt>
                <c:pt idx="134">
                  <c:v>6.86</c:v>
                </c:pt>
                <c:pt idx="135">
                  <c:v>6.83</c:v>
                </c:pt>
                <c:pt idx="136">
                  <c:v>6.86</c:v>
                </c:pt>
                <c:pt idx="137">
                  <c:v>6.83</c:v>
                </c:pt>
                <c:pt idx="138">
                  <c:v>6.87</c:v>
                </c:pt>
                <c:pt idx="139">
                  <c:v>6.93</c:v>
                </c:pt>
                <c:pt idx="140">
                  <c:v>6.9494350000000003</c:v>
                </c:pt>
                <c:pt idx="141">
                  <c:v>6.940639</c:v>
                </c:pt>
                <c:pt idx="142">
                  <c:v>6.917497</c:v>
                </c:pt>
                <c:pt idx="143">
                  <c:v>6.8989700000000003</c:v>
                </c:pt>
                <c:pt idx="144">
                  <c:v>6.9382520000000003</c:v>
                </c:pt>
                <c:pt idx="145">
                  <c:v>6.5594830000000002</c:v>
                </c:pt>
                <c:pt idx="146">
                  <c:v>6.5919210000000001</c:v>
                </c:pt>
                <c:pt idx="147">
                  <c:v>6.6439260000000004</c:v>
                </c:pt>
                <c:pt idx="148">
                  <c:v>6.7245619999999997</c:v>
                </c:pt>
                <c:pt idx="149">
                  <c:v>6.7474769999999999</c:v>
                </c:pt>
                <c:pt idx="150">
                  <c:v>6.7872209999999997</c:v>
                </c:pt>
                <c:pt idx="151">
                  <c:v>6.8492360000000003</c:v>
                </c:pt>
                <c:pt idx="152">
                  <c:v>6.9913270000000001</c:v>
                </c:pt>
                <c:pt idx="153">
                  <c:v>7.0680430000000003</c:v>
                </c:pt>
                <c:pt idx="154">
                  <c:v>7.142849</c:v>
                </c:pt>
                <c:pt idx="155">
                  <c:v>7.2192639999999999</c:v>
                </c:pt>
                <c:pt idx="156">
                  <c:v>7.2889530000000002</c:v>
                </c:pt>
                <c:pt idx="157">
                  <c:v>7.2661680000000004</c:v>
                </c:pt>
                <c:pt idx="158">
                  <c:v>7.2834580000000004</c:v>
                </c:pt>
                <c:pt idx="159">
                  <c:v>7.3112560000000002</c:v>
                </c:pt>
                <c:pt idx="160">
                  <c:v>7.3046170000000004</c:v>
                </c:pt>
                <c:pt idx="161">
                  <c:v>7.2586649999999997</c:v>
                </c:pt>
                <c:pt idx="162">
                  <c:v>7.2161200000000001</c:v>
                </c:pt>
                <c:pt idx="163">
                  <c:v>7.1593850000000003</c:v>
                </c:pt>
                <c:pt idx="164">
                  <c:v>7.144145</c:v>
                </c:pt>
                <c:pt idx="165">
                  <c:v>7.0934340000000002</c:v>
                </c:pt>
                <c:pt idx="166">
                  <c:v>7.0370499999999998</c:v>
                </c:pt>
                <c:pt idx="167">
                  <c:v>6.9876569999999996</c:v>
                </c:pt>
                <c:pt idx="168">
                  <c:v>6.9752450000000001</c:v>
                </c:pt>
                <c:pt idx="169">
                  <c:v>6.9482850000000003</c:v>
                </c:pt>
                <c:pt idx="170">
                  <c:v>6.9218070000000003</c:v>
                </c:pt>
                <c:pt idx="171">
                  <c:v>6.9102540000000001</c:v>
                </c:pt>
                <c:pt idx="172">
                  <c:v>6.8804420000000004</c:v>
                </c:pt>
                <c:pt idx="173">
                  <c:v>6.8762860000000003</c:v>
                </c:pt>
                <c:pt idx="174">
                  <c:v>6.9424070000000002</c:v>
                </c:pt>
                <c:pt idx="175">
                  <c:v>6.879238</c:v>
                </c:pt>
                <c:pt idx="176">
                  <c:v>6.9048730000000003</c:v>
                </c:pt>
                <c:pt idx="177">
                  <c:v>6.8881680000000003</c:v>
                </c:pt>
                <c:pt idx="178">
                  <c:v>6.8698829999999997</c:v>
                </c:pt>
                <c:pt idx="179">
                  <c:v>6.8576069999999998</c:v>
                </c:pt>
                <c:pt idx="180">
                  <c:v>6.8631650000000004</c:v>
                </c:pt>
                <c:pt idx="181">
                  <c:v>6.8151359999999999</c:v>
                </c:pt>
                <c:pt idx="182">
                  <c:v>6.7889699999999999</c:v>
                </c:pt>
                <c:pt idx="183">
                  <c:v>6.7362979999999997</c:v>
                </c:pt>
                <c:pt idx="184">
                  <c:v>6.7269100000000002</c:v>
                </c:pt>
                <c:pt idx="185">
                  <c:v>6.7140420000000001</c:v>
                </c:pt>
                <c:pt idx="186">
                  <c:v>6.742343</c:v>
                </c:pt>
                <c:pt idx="187">
                  <c:v>6.8028399999999998</c:v>
                </c:pt>
                <c:pt idx="188">
                  <c:v>6.8137639999999999</c:v>
                </c:pt>
                <c:pt idx="189">
                  <c:v>6.8413930000000001</c:v>
                </c:pt>
                <c:pt idx="190">
                  <c:v>6.855683</c:v>
                </c:pt>
                <c:pt idx="191">
                  <c:v>6.8269190000000002</c:v>
                </c:pt>
                <c:pt idx="192">
                  <c:v>6.8035449999999997</c:v>
                </c:pt>
                <c:pt idx="193">
                  <c:v>6.8102010000000002</c:v>
                </c:pt>
                <c:pt idx="194">
                  <c:v>6.7853310000000002</c:v>
                </c:pt>
                <c:pt idx="195">
                  <c:v>6.74627</c:v>
                </c:pt>
                <c:pt idx="196">
                  <c:v>6.744942</c:v>
                </c:pt>
                <c:pt idx="197">
                  <c:v>6.7910399999999997</c:v>
                </c:pt>
                <c:pt idx="198">
                  <c:v>6.8009700000000004</c:v>
                </c:pt>
                <c:pt idx="199">
                  <c:v>6.8166320000000002</c:v>
                </c:pt>
                <c:pt idx="200">
                  <c:v>6.8213150000000002</c:v>
                </c:pt>
                <c:pt idx="201">
                  <c:v>6.7944459999999998</c:v>
                </c:pt>
                <c:pt idx="202">
                  <c:v>6.8283259999999997</c:v>
                </c:pt>
                <c:pt idx="203">
                  <c:v>6.808306</c:v>
                </c:pt>
                <c:pt idx="204">
                  <c:v>7.1627070000000002</c:v>
                </c:pt>
                <c:pt idx="205">
                  <c:v>7.1459409999999997</c:v>
                </c:pt>
                <c:pt idx="206">
                  <c:v>7.1841280000000003</c:v>
                </c:pt>
                <c:pt idx="207">
                  <c:v>7.2375939999999996</c:v>
                </c:pt>
                <c:pt idx="208">
                  <c:v>7.3082200000000004</c:v>
                </c:pt>
                <c:pt idx="209">
                  <c:v>7.3808699999999998</c:v>
                </c:pt>
                <c:pt idx="210">
                  <c:v>7.4016890000000002</c:v>
                </c:pt>
                <c:pt idx="211">
                  <c:v>7.3675790000000001</c:v>
                </c:pt>
                <c:pt idx="212">
                  <c:v>7.3495520000000001</c:v>
                </c:pt>
                <c:pt idx="213">
                  <c:v>7.2827729999999997</c:v>
                </c:pt>
                <c:pt idx="214">
                  <c:v>7.2814050000000003</c:v>
                </c:pt>
                <c:pt idx="215">
                  <c:v>7.2997230000000002</c:v>
                </c:pt>
                <c:pt idx="216">
                  <c:v>7.3141740000000004</c:v>
                </c:pt>
                <c:pt idx="217">
                  <c:v>7.2924290000000003</c:v>
                </c:pt>
                <c:pt idx="218">
                  <c:v>7.269895</c:v>
                </c:pt>
                <c:pt idx="219">
                  <c:v>7.3307729999999998</c:v>
                </c:pt>
                <c:pt idx="220">
                  <c:v>7.3143500000000001</c:v>
                </c:pt>
                <c:pt idx="221">
                  <c:v>7.3165950000000004</c:v>
                </c:pt>
                <c:pt idx="222">
                  <c:v>7.325958</c:v>
                </c:pt>
                <c:pt idx="223">
                  <c:v>7.2560089999999997</c:v>
                </c:pt>
                <c:pt idx="224">
                  <c:v>7.1893890000000003</c:v>
                </c:pt>
                <c:pt idx="225">
                  <c:v>7.1333460000000004</c:v>
                </c:pt>
                <c:pt idx="226">
                  <c:v>7.0899140000000003</c:v>
                </c:pt>
                <c:pt idx="227">
                  <c:v>7.1419980000000001</c:v>
                </c:pt>
                <c:pt idx="228">
                  <c:v>7.1338330000000001</c:v>
                </c:pt>
                <c:pt idx="229">
                  <c:v>7.0646649999999998</c:v>
                </c:pt>
                <c:pt idx="230">
                  <c:v>7.0461289999999996</c:v>
                </c:pt>
                <c:pt idx="231">
                  <c:v>6.981884</c:v>
                </c:pt>
                <c:pt idx="232">
                  <c:v>6.9333859999999996</c:v>
                </c:pt>
                <c:pt idx="233">
                  <c:v>6.8689159999999996</c:v>
                </c:pt>
                <c:pt idx="234">
                  <c:v>6.9569900000000002</c:v>
                </c:pt>
                <c:pt idx="235">
                  <c:v>6.9450770000000004</c:v>
                </c:pt>
                <c:pt idx="236">
                  <c:v>6.9043910000000004</c:v>
                </c:pt>
                <c:pt idx="237">
                  <c:v>6.8647020000000003</c:v>
                </c:pt>
                <c:pt idx="238">
                  <c:v>6.8149050000000004</c:v>
                </c:pt>
                <c:pt idx="239">
                  <c:v>6.7091539999999998</c:v>
                </c:pt>
                <c:pt idx="240">
                  <c:v>6.6399030000000003</c:v>
                </c:pt>
                <c:pt idx="241">
                  <c:v>6.5778949999999998</c:v>
                </c:pt>
                <c:pt idx="242">
                  <c:v>6.6214620000000002</c:v>
                </c:pt>
                <c:pt idx="243">
                  <c:v>6.5123699999999998</c:v>
                </c:pt>
                <c:pt idx="244">
                  <c:v>6.5113760000000003</c:v>
                </c:pt>
                <c:pt idx="245">
                  <c:v>6.4744140000000003</c:v>
                </c:pt>
                <c:pt idx="246">
                  <c:v>6.4322699999999999</c:v>
                </c:pt>
                <c:pt idx="247">
                  <c:v>6.4508739999999998</c:v>
                </c:pt>
                <c:pt idx="248">
                  <c:v>6.4410379999999998</c:v>
                </c:pt>
                <c:pt idx="249">
                  <c:v>6.3488870000000004</c:v>
                </c:pt>
                <c:pt idx="250">
                  <c:v>6.3586280000000004</c:v>
                </c:pt>
                <c:pt idx="251">
                  <c:v>6.3267449999999998</c:v>
                </c:pt>
                <c:pt idx="252">
                  <c:v>6.3315419999999998</c:v>
                </c:pt>
                <c:pt idx="253">
                  <c:v>6.2837620000000003</c:v>
                </c:pt>
                <c:pt idx="254">
                  <c:v>6.241269</c:v>
                </c:pt>
                <c:pt idx="255">
                  <c:v>6.2357279999999999</c:v>
                </c:pt>
                <c:pt idx="256">
                  <c:v>6.1839339999999998</c:v>
                </c:pt>
                <c:pt idx="257">
                  <c:v>6.1668760000000002</c:v>
                </c:pt>
                <c:pt idx="258">
                  <c:v>6.1838769999999998</c:v>
                </c:pt>
                <c:pt idx="259">
                  <c:v>6.1618709999999997</c:v>
                </c:pt>
                <c:pt idx="260">
                  <c:v>6.146312</c:v>
                </c:pt>
                <c:pt idx="261">
                  <c:v>6.0865919999999996</c:v>
                </c:pt>
                <c:pt idx="262">
                  <c:v>6.0333949999999996</c:v>
                </c:pt>
                <c:pt idx="263">
                  <c:v>6.0454290000000004</c:v>
                </c:pt>
                <c:pt idx="264">
                  <c:v>6.080622</c:v>
                </c:pt>
                <c:pt idx="265">
                  <c:v>6.0447369999999996</c:v>
                </c:pt>
                <c:pt idx="266">
                  <c:v>6.0655010000000003</c:v>
                </c:pt>
                <c:pt idx="267">
                  <c:v>6.0894490000000001</c:v>
                </c:pt>
                <c:pt idx="268">
                  <c:v>6.099145</c:v>
                </c:pt>
                <c:pt idx="269">
                  <c:v>6.1079759999999998</c:v>
                </c:pt>
                <c:pt idx="270">
                  <c:v>6.1569739999999999</c:v>
                </c:pt>
                <c:pt idx="271">
                  <c:v>6.171252</c:v>
                </c:pt>
                <c:pt idx="272">
                  <c:v>6.231814</c:v>
                </c:pt>
                <c:pt idx="273">
                  <c:v>6.1910309999999997</c:v>
                </c:pt>
                <c:pt idx="274">
                  <c:v>6.1834939999999996</c:v>
                </c:pt>
                <c:pt idx="275">
                  <c:v>6.2186170000000001</c:v>
                </c:pt>
                <c:pt idx="276">
                  <c:v>6.2270719999999997</c:v>
                </c:pt>
                <c:pt idx="277">
                  <c:v>6.2160780000000004</c:v>
                </c:pt>
                <c:pt idx="278">
                  <c:v>6.1982730000000004</c:v>
                </c:pt>
                <c:pt idx="279">
                  <c:v>6.2225440000000001</c:v>
                </c:pt>
                <c:pt idx="280">
                  <c:v>6.2332299999999998</c:v>
                </c:pt>
                <c:pt idx="281">
                  <c:v>6.2112489999999996</c:v>
                </c:pt>
                <c:pt idx="282">
                  <c:v>6.2430029999999999</c:v>
                </c:pt>
                <c:pt idx="283">
                  <c:v>6.2383949999999997</c:v>
                </c:pt>
                <c:pt idx="284">
                  <c:v>6.2673920000000001</c:v>
                </c:pt>
                <c:pt idx="285">
                  <c:v>6.2341009999999999</c:v>
                </c:pt>
                <c:pt idx="286">
                  <c:v>6.2282010000000003</c:v>
                </c:pt>
                <c:pt idx="287">
                  <c:v>6.2437779999999998</c:v>
                </c:pt>
                <c:pt idx="288">
                  <c:v>6.2721049999999998</c:v>
                </c:pt>
                <c:pt idx="289">
                  <c:v>6.2593870000000003</c:v>
                </c:pt>
                <c:pt idx="290">
                  <c:v>6.30497</c:v>
                </c:pt>
                <c:pt idx="291">
                  <c:v>6.272151</c:v>
                </c:pt>
                <c:pt idx="292">
                  <c:v>6.2248159999999997</c:v>
                </c:pt>
                <c:pt idx="293">
                  <c:v>6.0352350000000001</c:v>
                </c:pt>
                <c:pt idx="294">
                  <c:v>6.1758410000000001</c:v>
                </c:pt>
                <c:pt idx="295">
                  <c:v>6.1605720000000002</c:v>
                </c:pt>
                <c:pt idx="296">
                  <c:v>6.1293369999999996</c:v>
                </c:pt>
                <c:pt idx="297">
                  <c:v>6.1397979999999999</c:v>
                </c:pt>
                <c:pt idx="298">
                  <c:v>6.1312689999999996</c:v>
                </c:pt>
                <c:pt idx="299">
                  <c:v>6.1397040000000001</c:v>
                </c:pt>
                <c:pt idx="300">
                  <c:v>6.0107749999999998</c:v>
                </c:pt>
                <c:pt idx="301">
                  <c:v>6.075202</c:v>
                </c:pt>
                <c:pt idx="302">
                  <c:v>6.0899599999999996</c:v>
                </c:pt>
                <c:pt idx="303">
                  <c:v>6.0653689999999996</c:v>
                </c:pt>
                <c:pt idx="304">
                  <c:v>6.0586900000000004</c:v>
                </c:pt>
                <c:pt idx="305">
                  <c:v>6.036988</c:v>
                </c:pt>
                <c:pt idx="306">
                  <c:v>6.0697910000000004</c:v>
                </c:pt>
                <c:pt idx="307">
                  <c:v>6.0090830000000004</c:v>
                </c:pt>
                <c:pt idx="308">
                  <c:v>6.0018089999999997</c:v>
                </c:pt>
                <c:pt idx="309">
                  <c:v>5.9734629999999997</c:v>
                </c:pt>
                <c:pt idx="310">
                  <c:v>5.9775710000000002</c:v>
                </c:pt>
                <c:pt idx="311">
                  <c:v>6.0179260000000001</c:v>
                </c:pt>
                <c:pt idx="312">
                  <c:v>6.0543699999999996</c:v>
                </c:pt>
                <c:pt idx="313">
                  <c:v>6.051793</c:v>
                </c:pt>
                <c:pt idx="314">
                  <c:v>6.0492179999999998</c:v>
                </c:pt>
                <c:pt idx="315">
                  <c:v>6.0582960000000003</c:v>
                </c:pt>
                <c:pt idx="316">
                  <c:v>6.0704599999999997</c:v>
                </c:pt>
                <c:pt idx="317">
                  <c:v>6.082427</c:v>
                </c:pt>
                <c:pt idx="318">
                  <c:v>6.1354930000000003</c:v>
                </c:pt>
                <c:pt idx="319">
                  <c:v>6.0930850000000003</c:v>
                </c:pt>
                <c:pt idx="320">
                  <c:v>6.047593</c:v>
                </c:pt>
                <c:pt idx="321">
                  <c:v>6.0042650000000002</c:v>
                </c:pt>
                <c:pt idx="322">
                  <c:v>6.0452120000000003</c:v>
                </c:pt>
                <c:pt idx="323">
                  <c:v>6.057728</c:v>
                </c:pt>
                <c:pt idx="324">
                  <c:v>5.998659</c:v>
                </c:pt>
                <c:pt idx="325">
                  <c:v>5.9781259999999996</c:v>
                </c:pt>
                <c:pt idx="326">
                  <c:v>5.937424</c:v>
                </c:pt>
                <c:pt idx="327">
                  <c:v>5.8965829999999997</c:v>
                </c:pt>
                <c:pt idx="328">
                  <c:v>5.8326279999999997</c:v>
                </c:pt>
                <c:pt idx="329">
                  <c:v>5.8233670000000002</c:v>
                </c:pt>
                <c:pt idx="330">
                  <c:v>5.8353770000000003</c:v>
                </c:pt>
                <c:pt idx="331">
                  <c:v>5.8048409999999997</c:v>
                </c:pt>
                <c:pt idx="332">
                  <c:v>5.7448430000000004</c:v>
                </c:pt>
                <c:pt idx="333">
                  <c:v>5.6904810000000001</c:v>
                </c:pt>
                <c:pt idx="334">
                  <c:v>5.5726969999999998</c:v>
                </c:pt>
                <c:pt idx="335">
                  <c:v>5.4999320000000003</c:v>
                </c:pt>
                <c:pt idx="336">
                  <c:v>5.3676130000000004</c:v>
                </c:pt>
                <c:pt idx="337">
                  <c:v>5.3687990000000001</c:v>
                </c:pt>
                <c:pt idx="338">
                  <c:v>5.3042759999999998</c:v>
                </c:pt>
                <c:pt idx="339">
                  <c:v>5.2747149999999996</c:v>
                </c:pt>
                <c:pt idx="340">
                  <c:v>5.2305789999999996</c:v>
                </c:pt>
                <c:pt idx="341">
                  <c:v>5.2972910000000004</c:v>
                </c:pt>
                <c:pt idx="342">
                  <c:v>5.3493089999999999</c:v>
                </c:pt>
                <c:pt idx="343">
                  <c:v>5.359102</c:v>
                </c:pt>
                <c:pt idx="344">
                  <c:v>5.3231299999999999</c:v>
                </c:pt>
                <c:pt idx="345">
                  <c:v>5.3791469999999997</c:v>
                </c:pt>
                <c:pt idx="346">
                  <c:v>5.3676579999999996</c:v>
                </c:pt>
                <c:pt idx="347">
                  <c:v>5.3820490000000003</c:v>
                </c:pt>
                <c:pt idx="348">
                  <c:v>5.3969139999999998</c:v>
                </c:pt>
                <c:pt idx="349">
                  <c:v>5.3734919999999997</c:v>
                </c:pt>
                <c:pt idx="350">
                  <c:v>5.4025610000000004</c:v>
                </c:pt>
                <c:pt idx="351">
                  <c:v>5.4432689999999999</c:v>
                </c:pt>
                <c:pt idx="352">
                  <c:v>5.4895420000000001</c:v>
                </c:pt>
                <c:pt idx="353">
                  <c:v>5.4806140000000001</c:v>
                </c:pt>
                <c:pt idx="354">
                  <c:v>5.4831060000000003</c:v>
                </c:pt>
                <c:pt idx="355">
                  <c:v>5.4656450000000003</c:v>
                </c:pt>
                <c:pt idx="356">
                  <c:v>5.5040639999999996</c:v>
                </c:pt>
                <c:pt idx="357">
                  <c:v>5.5769729999999997</c:v>
                </c:pt>
                <c:pt idx="358">
                  <c:v>5.682582</c:v>
                </c:pt>
                <c:pt idx="359">
                  <c:v>5.7227119999999996</c:v>
                </c:pt>
                <c:pt idx="360">
                  <c:v>5.7938169999999998</c:v>
                </c:pt>
                <c:pt idx="361">
                  <c:v>5.8251710000000001</c:v>
                </c:pt>
                <c:pt idx="362">
                  <c:v>5.8550409999999999</c:v>
                </c:pt>
                <c:pt idx="363">
                  <c:v>5.8775880000000003</c:v>
                </c:pt>
                <c:pt idx="364">
                  <c:v>5.9105470000000002</c:v>
                </c:pt>
                <c:pt idx="365">
                  <c:v>5.9786770000000002</c:v>
                </c:pt>
                <c:pt idx="366">
                  <c:v>5.9934260000000004</c:v>
                </c:pt>
                <c:pt idx="367">
                  <c:v>6.0032009999999998</c:v>
                </c:pt>
                <c:pt idx="368">
                  <c:v>5.9665210000000002</c:v>
                </c:pt>
                <c:pt idx="369">
                  <c:v>5.9213259999999996</c:v>
                </c:pt>
                <c:pt idx="370">
                  <c:v>5.9086480000000003</c:v>
                </c:pt>
                <c:pt idx="371">
                  <c:v>5.8812040000000003</c:v>
                </c:pt>
                <c:pt idx="372">
                  <c:v>5.8588459999999998</c:v>
                </c:pt>
                <c:pt idx="373">
                  <c:v>5.8487229999999997</c:v>
                </c:pt>
                <c:pt idx="374">
                  <c:v>5.8668820000000004</c:v>
                </c:pt>
                <c:pt idx="375">
                  <c:v>5.8785939999999997</c:v>
                </c:pt>
                <c:pt idx="376">
                  <c:v>5.8877899999999999</c:v>
                </c:pt>
                <c:pt idx="377">
                  <c:v>5.9057120000000003</c:v>
                </c:pt>
                <c:pt idx="378">
                  <c:v>5.8709110000000004</c:v>
                </c:pt>
                <c:pt idx="379">
                  <c:v>5.8795989999999998</c:v>
                </c:pt>
                <c:pt idx="380">
                  <c:v>5.8899860000000004</c:v>
                </c:pt>
                <c:pt idx="381">
                  <c:v>5.9234210000000003</c:v>
                </c:pt>
                <c:pt idx="382">
                  <c:v>5.9529389999999998</c:v>
                </c:pt>
                <c:pt idx="383">
                  <c:v>5.9906490000000003</c:v>
                </c:pt>
                <c:pt idx="384">
                  <c:v>6.0006820000000003</c:v>
                </c:pt>
                <c:pt idx="385">
                  <c:v>6.0090760000000003</c:v>
                </c:pt>
                <c:pt idx="386">
                  <c:v>6.0007210000000004</c:v>
                </c:pt>
                <c:pt idx="387">
                  <c:v>6.0669089999999999</c:v>
                </c:pt>
                <c:pt idx="388">
                  <c:v>6.1126100000000001</c:v>
                </c:pt>
                <c:pt idx="389">
                  <c:v>6.1301769999999998</c:v>
                </c:pt>
                <c:pt idx="390">
                  <c:v>6.1094249999999999</c:v>
                </c:pt>
                <c:pt idx="391">
                  <c:v>6.0594789999999996</c:v>
                </c:pt>
                <c:pt idx="392">
                  <c:v>6.0176590000000001</c:v>
                </c:pt>
                <c:pt idx="393">
                  <c:v>6.0219040000000001</c:v>
                </c:pt>
                <c:pt idx="394">
                  <c:v>6.0276370000000004</c:v>
                </c:pt>
                <c:pt idx="395">
                  <c:v>5.9818509999999998</c:v>
                </c:pt>
                <c:pt idx="396">
                  <c:v>5.9580359999999999</c:v>
                </c:pt>
                <c:pt idx="397">
                  <c:v>5.9146650000000003</c:v>
                </c:pt>
                <c:pt idx="398">
                  <c:v>5.9257999999999997</c:v>
                </c:pt>
                <c:pt idx="399">
                  <c:v>5.908747</c:v>
                </c:pt>
                <c:pt idx="400">
                  <c:v>5.9046329999999996</c:v>
                </c:pt>
                <c:pt idx="401">
                  <c:v>5.9143920000000003</c:v>
                </c:pt>
                <c:pt idx="402">
                  <c:v>5.9135939999999998</c:v>
                </c:pt>
                <c:pt idx="403">
                  <c:v>5.8931529999999999</c:v>
                </c:pt>
                <c:pt idx="404">
                  <c:v>5.8582780000000003</c:v>
                </c:pt>
                <c:pt idx="405">
                  <c:v>5.8147739999999999</c:v>
                </c:pt>
                <c:pt idx="406">
                  <c:v>5.8045999999999998</c:v>
                </c:pt>
                <c:pt idx="407">
                  <c:v>5.7964529999999996</c:v>
                </c:pt>
                <c:pt idx="408">
                  <c:v>5.7507190000000001</c:v>
                </c:pt>
                <c:pt idx="409">
                  <c:v>5.7423859999999998</c:v>
                </c:pt>
                <c:pt idx="410">
                  <c:v>5.7411370000000002</c:v>
                </c:pt>
                <c:pt idx="411">
                  <c:v>5.7442539999999997</c:v>
                </c:pt>
                <c:pt idx="412">
                  <c:v>5.7651389999999996</c:v>
                </c:pt>
                <c:pt idx="413">
                  <c:v>5.7717799999999997</c:v>
                </c:pt>
                <c:pt idx="414">
                  <c:v>5.757479</c:v>
                </c:pt>
                <c:pt idx="415">
                  <c:v>5.7171240000000001</c:v>
                </c:pt>
                <c:pt idx="416">
                  <c:v>5.676158</c:v>
                </c:pt>
                <c:pt idx="417">
                  <c:v>5.6282629999999996</c:v>
                </c:pt>
                <c:pt idx="418">
                  <c:v>5.6156860000000002</c:v>
                </c:pt>
                <c:pt idx="419">
                  <c:v>5.5761799999999999</c:v>
                </c:pt>
                <c:pt idx="420">
                  <c:v>5.5351809999999997</c:v>
                </c:pt>
                <c:pt idx="421">
                  <c:v>5.5131610000000002</c:v>
                </c:pt>
                <c:pt idx="422">
                  <c:v>5.5053390000000002</c:v>
                </c:pt>
                <c:pt idx="423">
                  <c:v>5.4767950000000001</c:v>
                </c:pt>
                <c:pt idx="424">
                  <c:v>5.4485330000000003</c:v>
                </c:pt>
                <c:pt idx="425">
                  <c:v>5.4922250000000004</c:v>
                </c:pt>
                <c:pt idx="426">
                  <c:v>5.5122609999999996</c:v>
                </c:pt>
                <c:pt idx="427">
                  <c:v>5.51098</c:v>
                </c:pt>
                <c:pt idx="428">
                  <c:v>5.5213099999999997</c:v>
                </c:pt>
                <c:pt idx="429">
                  <c:v>5.5166969999999997</c:v>
                </c:pt>
                <c:pt idx="430">
                  <c:v>5.5009709999999998</c:v>
                </c:pt>
                <c:pt idx="431">
                  <c:v>5.4584720000000004</c:v>
                </c:pt>
                <c:pt idx="432">
                  <c:v>5.4755609999999999</c:v>
                </c:pt>
                <c:pt idx="433">
                  <c:v>5.4535920000000004</c:v>
                </c:pt>
                <c:pt idx="434">
                  <c:v>5.4402689999999998</c:v>
                </c:pt>
                <c:pt idx="435">
                  <c:v>5.4734720000000001</c:v>
                </c:pt>
                <c:pt idx="436">
                  <c:v>5.5024559999999996</c:v>
                </c:pt>
                <c:pt idx="437">
                  <c:v>5.5326610000000001</c:v>
                </c:pt>
                <c:pt idx="438">
                  <c:v>5.5474750000000004</c:v>
                </c:pt>
                <c:pt idx="439">
                  <c:v>5.5277960000000004</c:v>
                </c:pt>
                <c:pt idx="440">
                  <c:v>5.5049029999999997</c:v>
                </c:pt>
                <c:pt idx="441">
                  <c:v>5.5040230000000001</c:v>
                </c:pt>
                <c:pt idx="442">
                  <c:v>5.5040100000000001</c:v>
                </c:pt>
                <c:pt idx="443">
                  <c:v>5.4966780000000002</c:v>
                </c:pt>
                <c:pt idx="444">
                  <c:v>5.4838570000000004</c:v>
                </c:pt>
                <c:pt idx="445">
                  <c:v>5.5075010000000004</c:v>
                </c:pt>
                <c:pt idx="446">
                  <c:v>5.4897590000000003</c:v>
                </c:pt>
                <c:pt idx="447">
                  <c:v>5.4965140000000003</c:v>
                </c:pt>
                <c:pt idx="448">
                  <c:v>5.4867419999999996</c:v>
                </c:pt>
                <c:pt idx="449">
                  <c:v>5.4880690000000003</c:v>
                </c:pt>
                <c:pt idx="450">
                  <c:v>5.4693379999999996</c:v>
                </c:pt>
                <c:pt idx="451">
                  <c:v>5.4230349999999996</c:v>
                </c:pt>
                <c:pt idx="452">
                  <c:v>5.3859219999999999</c:v>
                </c:pt>
                <c:pt idx="453">
                  <c:v>5.353885</c:v>
                </c:pt>
                <c:pt idx="454">
                  <c:v>5.3118930000000004</c:v>
                </c:pt>
                <c:pt idx="455">
                  <c:v>5.2909750000000004</c:v>
                </c:pt>
                <c:pt idx="456">
                  <c:v>5.2232719999999997</c:v>
                </c:pt>
                <c:pt idx="457">
                  <c:v>5.1941389999999998</c:v>
                </c:pt>
                <c:pt idx="458">
                  <c:v>5.1733209999999996</c:v>
                </c:pt>
                <c:pt idx="459">
                  <c:v>5.2102130000000004</c:v>
                </c:pt>
                <c:pt idx="460">
                  <c:v>5.227417</c:v>
                </c:pt>
                <c:pt idx="461">
                  <c:v>5.218032</c:v>
                </c:pt>
                <c:pt idx="462">
                  <c:v>5.2525310000000003</c:v>
                </c:pt>
                <c:pt idx="463">
                  <c:v>5.2215670000000003</c:v>
                </c:pt>
                <c:pt idx="464">
                  <c:v>5.2300760000000004</c:v>
                </c:pt>
                <c:pt idx="465">
                  <c:v>5.2397729999999996</c:v>
                </c:pt>
                <c:pt idx="466">
                  <c:v>5.2688030000000001</c:v>
                </c:pt>
                <c:pt idx="467">
                  <c:v>5.2796139999999996</c:v>
                </c:pt>
                <c:pt idx="468">
                  <c:v>5.3091929999999996</c:v>
                </c:pt>
                <c:pt idx="469">
                  <c:v>5.3319559999999999</c:v>
                </c:pt>
                <c:pt idx="470">
                  <c:v>5.3566799999999999</c:v>
                </c:pt>
                <c:pt idx="471">
                  <c:v>5.3091280000000003</c:v>
                </c:pt>
                <c:pt idx="472">
                  <c:v>5.2976729999999996</c:v>
                </c:pt>
                <c:pt idx="473">
                  <c:v>5.2904460000000002</c:v>
                </c:pt>
                <c:pt idx="474">
                  <c:v>5.3060890000000001</c:v>
                </c:pt>
                <c:pt idx="475">
                  <c:v>5.3445090000000004</c:v>
                </c:pt>
                <c:pt idx="476">
                  <c:v>5.3731350000000004</c:v>
                </c:pt>
                <c:pt idx="477">
                  <c:v>5.3860799999999998</c:v>
                </c:pt>
                <c:pt idx="478">
                  <c:v>5.4250290000000003</c:v>
                </c:pt>
                <c:pt idx="479">
                  <c:v>5.4384790000000001</c:v>
                </c:pt>
                <c:pt idx="480">
                  <c:v>5.434761</c:v>
                </c:pt>
                <c:pt idx="481">
                  <c:v>5.473433</c:v>
                </c:pt>
                <c:pt idx="482">
                  <c:v>5.5269349999999999</c:v>
                </c:pt>
                <c:pt idx="483">
                  <c:v>5.612692</c:v>
                </c:pt>
                <c:pt idx="484">
                  <c:v>5.6541249999999996</c:v>
                </c:pt>
                <c:pt idx="485">
                  <c:v>5.6691960000000003</c:v>
                </c:pt>
                <c:pt idx="486">
                  <c:v>5.7019520000000004</c:v>
                </c:pt>
                <c:pt idx="487">
                  <c:v>5.719678</c:v>
                </c:pt>
                <c:pt idx="488">
                  <c:v>5.7323259999999996</c:v>
                </c:pt>
                <c:pt idx="489">
                  <c:v>5.7289760000000003</c:v>
                </c:pt>
                <c:pt idx="490">
                  <c:v>5.7233650000000003</c:v>
                </c:pt>
                <c:pt idx="491">
                  <c:v>5.7276499999999997</c:v>
                </c:pt>
                <c:pt idx="492">
                  <c:v>5.6864220000000003</c:v>
                </c:pt>
                <c:pt idx="493">
                  <c:v>5.639659</c:v>
                </c:pt>
                <c:pt idx="494">
                  <c:v>5.6291060000000002</c:v>
                </c:pt>
                <c:pt idx="495">
                  <c:v>5.6082349999999996</c:v>
                </c:pt>
                <c:pt idx="496">
                  <c:v>5.5459459999999998</c:v>
                </c:pt>
                <c:pt idx="497">
                  <c:v>5.5366559999999998</c:v>
                </c:pt>
                <c:pt idx="498">
                  <c:v>5.4688990000000004</c:v>
                </c:pt>
                <c:pt idx="499">
                  <c:v>5.4299090000000003</c:v>
                </c:pt>
                <c:pt idx="500">
                  <c:v>5.3511749999999996</c:v>
                </c:pt>
                <c:pt idx="501">
                  <c:v>5.2798069999999999</c:v>
                </c:pt>
                <c:pt idx="502">
                  <c:v>5.1979430000000004</c:v>
                </c:pt>
                <c:pt idx="503">
                  <c:v>5.1391099999999996</c:v>
                </c:pt>
                <c:pt idx="504">
                  <c:v>5.0580259999999999</c:v>
                </c:pt>
                <c:pt idx="505">
                  <c:v>5.003895</c:v>
                </c:pt>
                <c:pt idx="506">
                  <c:v>4.9305300000000001</c:v>
                </c:pt>
                <c:pt idx="507">
                  <c:v>4.9091240000000003</c:v>
                </c:pt>
                <c:pt idx="508">
                  <c:v>4.8667150000000001</c:v>
                </c:pt>
                <c:pt idx="509">
                  <c:v>4.8286670000000003</c:v>
                </c:pt>
                <c:pt idx="510">
                  <c:v>4.7955490000000003</c:v>
                </c:pt>
                <c:pt idx="511">
                  <c:v>4.7417579999999999</c:v>
                </c:pt>
                <c:pt idx="512">
                  <c:v>4.6979629999999997</c:v>
                </c:pt>
                <c:pt idx="513">
                  <c:v>4.6555759999999999</c:v>
                </c:pt>
                <c:pt idx="514">
                  <c:v>4.6268149999999997</c:v>
                </c:pt>
                <c:pt idx="515">
                  <c:v>4.6345349999999996</c:v>
                </c:pt>
                <c:pt idx="516">
                  <c:v>4.6141249999999996</c:v>
                </c:pt>
                <c:pt idx="517">
                  <c:v>4.6004880000000004</c:v>
                </c:pt>
                <c:pt idx="518">
                  <c:v>4.609934</c:v>
                </c:pt>
                <c:pt idx="519">
                  <c:v>4.6304480000000003</c:v>
                </c:pt>
                <c:pt idx="520">
                  <c:v>4.625883</c:v>
                </c:pt>
                <c:pt idx="521">
                  <c:v>4.6482859999999997</c:v>
                </c:pt>
                <c:pt idx="522">
                  <c:v>4.6579649999999999</c:v>
                </c:pt>
                <c:pt idx="523">
                  <c:v>4.6399119999999998</c:v>
                </c:pt>
                <c:pt idx="524">
                  <c:v>4.6222269999999996</c:v>
                </c:pt>
                <c:pt idx="525">
                  <c:v>4.6374690000000003</c:v>
                </c:pt>
                <c:pt idx="526">
                  <c:v>4.621048</c:v>
                </c:pt>
                <c:pt idx="527">
                  <c:v>4.585477</c:v>
                </c:pt>
                <c:pt idx="528">
                  <c:v>4.5438729999999996</c:v>
                </c:pt>
                <c:pt idx="529">
                  <c:v>4.5321850000000001</c:v>
                </c:pt>
                <c:pt idx="530">
                  <c:v>4.5183540000000004</c:v>
                </c:pt>
                <c:pt idx="531">
                  <c:v>4.516578</c:v>
                </c:pt>
                <c:pt idx="532">
                  <c:v>4.4892979999999998</c:v>
                </c:pt>
                <c:pt idx="533">
                  <c:v>4.4955569999999998</c:v>
                </c:pt>
                <c:pt idx="534">
                  <c:v>4.5007529999999996</c:v>
                </c:pt>
                <c:pt idx="536" formatCode="m/d/yyyy">
                  <c:v>30528</c:v>
                </c:pt>
                <c:pt idx="537" formatCode="General">
                  <c:v>11</c:v>
                </c:pt>
              </c:numCache>
            </c:numRef>
          </c:val>
          <c:smooth val="0"/>
          <c:extLst>
            <c:ext xmlns:c16="http://schemas.microsoft.com/office/drawing/2014/chart" uri="{C3380CC4-5D6E-409C-BE32-E72D297353CC}">
              <c16:uniqueId val="{00000005-D247-479C-859E-459FAE83406B}"/>
            </c:ext>
          </c:extLst>
        </c:ser>
        <c:ser>
          <c:idx val="6"/>
          <c:order val="6"/>
          <c:tx>
            <c:strRef>
              <c:f>matur!$M$5</c:f>
              <c:strCache>
                <c:ptCount val="1"/>
                <c:pt idx="0">
                  <c:v>US, HY long</c:v>
                </c:pt>
              </c:strCache>
            </c:strRef>
          </c:tx>
          <c:spPr>
            <a:ln w="19050" cap="rnd">
              <a:solidFill>
                <a:schemeClr val="accent4"/>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M$6:$M$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4.23</c:v>
                </c:pt>
                <c:pt idx="74">
                  <c:v>14.17</c:v>
                </c:pt>
                <c:pt idx="75">
                  <c:v>14.04</c:v>
                </c:pt>
                <c:pt idx="76">
                  <c:v>14</c:v>
                </c:pt>
                <c:pt idx="77">
                  <c:v>14.25</c:v>
                </c:pt>
                <c:pt idx="78">
                  <c:v>14.12</c:v>
                </c:pt>
                <c:pt idx="79">
                  <c:v>14.17</c:v>
                </c:pt>
                <c:pt idx="80">
                  <c:v>13.9</c:v>
                </c:pt>
                <c:pt idx="81">
                  <c:v>13.74</c:v>
                </c:pt>
                <c:pt idx="82">
                  <c:v>13.63</c:v>
                </c:pt>
                <c:pt idx="83">
                  <c:v>13.59</c:v>
                </c:pt>
                <c:pt idx="84">
                  <c:v>13.61</c:v>
                </c:pt>
                <c:pt idx="85">
                  <c:v>13.53</c:v>
                </c:pt>
                <c:pt idx="86">
                  <c:v>13.5</c:v>
                </c:pt>
                <c:pt idx="87">
                  <c:v>13.37</c:v>
                </c:pt>
                <c:pt idx="88">
                  <c:v>13.31</c:v>
                </c:pt>
                <c:pt idx="89">
                  <c:v>13.3</c:v>
                </c:pt>
                <c:pt idx="90">
                  <c:v>13.34</c:v>
                </c:pt>
                <c:pt idx="91">
                  <c:v>13.25</c:v>
                </c:pt>
                <c:pt idx="92">
                  <c:v>13.26</c:v>
                </c:pt>
                <c:pt idx="93">
                  <c:v>13.27</c:v>
                </c:pt>
                <c:pt idx="94">
                  <c:v>13.16</c:v>
                </c:pt>
                <c:pt idx="95">
                  <c:v>13.03</c:v>
                </c:pt>
                <c:pt idx="96">
                  <c:v>12.99</c:v>
                </c:pt>
                <c:pt idx="97">
                  <c:v>13.28</c:v>
                </c:pt>
                <c:pt idx="98">
                  <c:v>13.21</c:v>
                </c:pt>
                <c:pt idx="99">
                  <c:v>12.95</c:v>
                </c:pt>
                <c:pt idx="100">
                  <c:v>12.85</c:v>
                </c:pt>
                <c:pt idx="101">
                  <c:v>12.6</c:v>
                </c:pt>
                <c:pt idx="102">
                  <c:v>12.54</c:v>
                </c:pt>
                <c:pt idx="103">
                  <c:v>12.35</c:v>
                </c:pt>
                <c:pt idx="104">
                  <c:v>12.41</c:v>
                </c:pt>
                <c:pt idx="105">
                  <c:v>12.41</c:v>
                </c:pt>
                <c:pt idx="106">
                  <c:v>12.16</c:v>
                </c:pt>
                <c:pt idx="107">
                  <c:v>12.2</c:v>
                </c:pt>
                <c:pt idx="108">
                  <c:v>12.16</c:v>
                </c:pt>
                <c:pt idx="109">
                  <c:v>12.37</c:v>
                </c:pt>
                <c:pt idx="110">
                  <c:v>12.42</c:v>
                </c:pt>
                <c:pt idx="111">
                  <c:v>12.28</c:v>
                </c:pt>
                <c:pt idx="112">
                  <c:v>12.18</c:v>
                </c:pt>
                <c:pt idx="113">
                  <c:v>12.08</c:v>
                </c:pt>
                <c:pt idx="114">
                  <c:v>12</c:v>
                </c:pt>
                <c:pt idx="115">
                  <c:v>12.02</c:v>
                </c:pt>
                <c:pt idx="116">
                  <c:v>12</c:v>
                </c:pt>
                <c:pt idx="117">
                  <c:v>11.91</c:v>
                </c:pt>
                <c:pt idx="118">
                  <c:v>11.78</c:v>
                </c:pt>
                <c:pt idx="119">
                  <c:v>11.83</c:v>
                </c:pt>
                <c:pt idx="120">
                  <c:v>11.77</c:v>
                </c:pt>
                <c:pt idx="121">
                  <c:v>11.76</c:v>
                </c:pt>
                <c:pt idx="122">
                  <c:v>11.73</c:v>
                </c:pt>
                <c:pt idx="123">
                  <c:v>12.43</c:v>
                </c:pt>
                <c:pt idx="124">
                  <c:v>12.38</c:v>
                </c:pt>
                <c:pt idx="125">
                  <c:v>13.2</c:v>
                </c:pt>
                <c:pt idx="126">
                  <c:v>13.3</c:v>
                </c:pt>
                <c:pt idx="127">
                  <c:v>13.45</c:v>
                </c:pt>
                <c:pt idx="128">
                  <c:v>13.4</c:v>
                </c:pt>
                <c:pt idx="129">
                  <c:v>13.4</c:v>
                </c:pt>
                <c:pt idx="130">
                  <c:v>14</c:v>
                </c:pt>
                <c:pt idx="131">
                  <c:v>14.33</c:v>
                </c:pt>
                <c:pt idx="132">
                  <c:v>13.79</c:v>
                </c:pt>
                <c:pt idx="133">
                  <c:v>14.23</c:v>
                </c:pt>
                <c:pt idx="134">
                  <c:v>14.34</c:v>
                </c:pt>
                <c:pt idx="135">
                  <c:v>14.04</c:v>
                </c:pt>
                <c:pt idx="136">
                  <c:v>14.3</c:v>
                </c:pt>
                <c:pt idx="137">
                  <c:v>13.86</c:v>
                </c:pt>
                <c:pt idx="138">
                  <c:v>13.91</c:v>
                </c:pt>
                <c:pt idx="139">
                  <c:v>13.58</c:v>
                </c:pt>
                <c:pt idx="140">
                  <c:v>13.790575</c:v>
                </c:pt>
                <c:pt idx="141">
                  <c:v>13.740513999999999</c:v>
                </c:pt>
                <c:pt idx="142">
                  <c:v>14.295634</c:v>
                </c:pt>
                <c:pt idx="143">
                  <c:v>14.128581000000001</c:v>
                </c:pt>
                <c:pt idx="144">
                  <c:v>14.238526</c:v>
                </c:pt>
                <c:pt idx="145">
                  <c:v>17.269358</c:v>
                </c:pt>
                <c:pt idx="146">
                  <c:v>17.309376</c:v>
                </c:pt>
                <c:pt idx="147">
                  <c:v>17.052412</c:v>
                </c:pt>
                <c:pt idx="148">
                  <c:v>17.037655000000001</c:v>
                </c:pt>
                <c:pt idx="149">
                  <c:v>17.210197000000001</c:v>
                </c:pt>
                <c:pt idx="150">
                  <c:v>17.360008000000001</c:v>
                </c:pt>
                <c:pt idx="151">
                  <c:v>17.775127000000001</c:v>
                </c:pt>
                <c:pt idx="152">
                  <c:v>17.072486999999999</c:v>
                </c:pt>
                <c:pt idx="153">
                  <c:v>16.455819999999999</c:v>
                </c:pt>
                <c:pt idx="154">
                  <c:v>15.843446</c:v>
                </c:pt>
                <c:pt idx="155">
                  <c:v>15.996722</c:v>
                </c:pt>
                <c:pt idx="156">
                  <c:v>16.518442</c:v>
                </c:pt>
                <c:pt idx="157">
                  <c:v>16.534261999999998</c:v>
                </c:pt>
                <c:pt idx="158">
                  <c:v>16.082156999999999</c:v>
                </c:pt>
                <c:pt idx="159">
                  <c:v>16.106919999999999</c:v>
                </c:pt>
                <c:pt idx="160">
                  <c:v>16.259111000000001</c:v>
                </c:pt>
                <c:pt idx="161">
                  <c:v>16.040970000000002</c:v>
                </c:pt>
                <c:pt idx="162">
                  <c:v>16.482603000000001</c:v>
                </c:pt>
                <c:pt idx="163">
                  <c:v>16.870118999999999</c:v>
                </c:pt>
                <c:pt idx="164">
                  <c:v>17.101112000000001</c:v>
                </c:pt>
                <c:pt idx="165">
                  <c:v>16.813713</c:v>
                </c:pt>
                <c:pt idx="166">
                  <c:v>16.857165999999999</c:v>
                </c:pt>
                <c:pt idx="167">
                  <c:v>16.939164999999999</c:v>
                </c:pt>
                <c:pt idx="168">
                  <c:v>17.319206000000001</c:v>
                </c:pt>
                <c:pt idx="169">
                  <c:v>17.180040000000002</c:v>
                </c:pt>
                <c:pt idx="170">
                  <c:v>17.141128999999999</c:v>
                </c:pt>
                <c:pt idx="171">
                  <c:v>17.616243000000001</c:v>
                </c:pt>
                <c:pt idx="172">
                  <c:v>17.505766000000001</c:v>
                </c:pt>
                <c:pt idx="173">
                  <c:v>17.367398999999999</c:v>
                </c:pt>
                <c:pt idx="174">
                  <c:v>18.301297999999999</c:v>
                </c:pt>
                <c:pt idx="175">
                  <c:v>18.338799000000002</c:v>
                </c:pt>
                <c:pt idx="176">
                  <c:v>17.382536000000002</c:v>
                </c:pt>
                <c:pt idx="177">
                  <c:v>16.941918999999999</c:v>
                </c:pt>
                <c:pt idx="178">
                  <c:v>17.171807999999999</c:v>
                </c:pt>
                <c:pt idx="179">
                  <c:v>17.096388000000001</c:v>
                </c:pt>
                <c:pt idx="180">
                  <c:v>17.460757999999998</c:v>
                </c:pt>
                <c:pt idx="181">
                  <c:v>17.534130000000001</c:v>
                </c:pt>
                <c:pt idx="182">
                  <c:v>17.775278</c:v>
                </c:pt>
                <c:pt idx="183">
                  <c:v>17.276619</c:v>
                </c:pt>
                <c:pt idx="184">
                  <c:v>17.493646999999999</c:v>
                </c:pt>
                <c:pt idx="185">
                  <c:v>17.419411</c:v>
                </c:pt>
                <c:pt idx="186">
                  <c:v>17.204084000000002</c:v>
                </c:pt>
                <c:pt idx="187">
                  <c:v>17.553395999999999</c:v>
                </c:pt>
                <c:pt idx="188">
                  <c:v>17.665257</c:v>
                </c:pt>
                <c:pt idx="189">
                  <c:v>17.377538999999999</c:v>
                </c:pt>
                <c:pt idx="190">
                  <c:v>17.697313000000001</c:v>
                </c:pt>
                <c:pt idx="191">
                  <c:v>17.801812999999999</c:v>
                </c:pt>
                <c:pt idx="192">
                  <c:v>18.023700999999999</c:v>
                </c:pt>
                <c:pt idx="193">
                  <c:v>18.064084999999999</c:v>
                </c:pt>
                <c:pt idx="194">
                  <c:v>18.024515000000001</c:v>
                </c:pt>
                <c:pt idx="195">
                  <c:v>18.195757</c:v>
                </c:pt>
                <c:pt idx="196">
                  <c:v>18.316120000000002</c:v>
                </c:pt>
                <c:pt idx="197">
                  <c:v>18.713255</c:v>
                </c:pt>
                <c:pt idx="198">
                  <c:v>18.576516999999999</c:v>
                </c:pt>
                <c:pt idx="199">
                  <c:v>18.754978000000001</c:v>
                </c:pt>
                <c:pt idx="200">
                  <c:v>19.171415</c:v>
                </c:pt>
                <c:pt idx="201">
                  <c:v>18.738495</c:v>
                </c:pt>
                <c:pt idx="202">
                  <c:v>19.441074</c:v>
                </c:pt>
                <c:pt idx="203">
                  <c:v>19.440123</c:v>
                </c:pt>
                <c:pt idx="204">
                  <c:v>19.207857000000001</c:v>
                </c:pt>
                <c:pt idx="205">
                  <c:v>18.691519</c:v>
                </c:pt>
                <c:pt idx="206">
                  <c:v>19.532276</c:v>
                </c:pt>
                <c:pt idx="207">
                  <c:v>19.463495000000002</c:v>
                </c:pt>
                <c:pt idx="208">
                  <c:v>18.406185000000001</c:v>
                </c:pt>
                <c:pt idx="209">
                  <c:v>20.718620000000001</c:v>
                </c:pt>
                <c:pt idx="210">
                  <c:v>18.505300999999999</c:v>
                </c:pt>
                <c:pt idx="211">
                  <c:v>17.762934000000001</c:v>
                </c:pt>
                <c:pt idx="212">
                  <c:v>19.053566</c:v>
                </c:pt>
                <c:pt idx="213">
                  <c:v>18.707405000000001</c:v>
                </c:pt>
                <c:pt idx="214">
                  <c:v>18.992172</c:v>
                </c:pt>
                <c:pt idx="215">
                  <c:v>18.664391999999999</c:v>
                </c:pt>
                <c:pt idx="216">
                  <c:v>18.526271999999999</c:v>
                </c:pt>
                <c:pt idx="217">
                  <c:v>18.082350000000002</c:v>
                </c:pt>
                <c:pt idx="218">
                  <c:v>18.201180000000001</c:v>
                </c:pt>
                <c:pt idx="219">
                  <c:v>17.264444000000001</c:v>
                </c:pt>
                <c:pt idx="220">
                  <c:v>17.697741000000001</c:v>
                </c:pt>
                <c:pt idx="221">
                  <c:v>17.322398</c:v>
                </c:pt>
                <c:pt idx="222">
                  <c:v>17.997744999999998</c:v>
                </c:pt>
                <c:pt idx="223">
                  <c:v>16.784827</c:v>
                </c:pt>
                <c:pt idx="224">
                  <c:v>19.322143000000001</c:v>
                </c:pt>
                <c:pt idx="225">
                  <c:v>19.093456</c:v>
                </c:pt>
                <c:pt idx="226">
                  <c:v>19.060061999999999</c:v>
                </c:pt>
                <c:pt idx="227">
                  <c:v>19.070575999999999</c:v>
                </c:pt>
                <c:pt idx="228">
                  <c:v>19.709181999999998</c:v>
                </c:pt>
                <c:pt idx="229">
                  <c:v>18.492207000000001</c:v>
                </c:pt>
                <c:pt idx="230">
                  <c:v>19.560141000000002</c:v>
                </c:pt>
                <c:pt idx="231">
                  <c:v>19.309251</c:v>
                </c:pt>
                <c:pt idx="232">
                  <c:v>20.202480000000001</c:v>
                </c:pt>
                <c:pt idx="233">
                  <c:v>20.557701999999999</c:v>
                </c:pt>
                <c:pt idx="234">
                  <c:v>18.689729</c:v>
                </c:pt>
                <c:pt idx="235">
                  <c:v>19.927016999999999</c:v>
                </c:pt>
                <c:pt idx="236">
                  <c:v>19.862387999999999</c:v>
                </c:pt>
                <c:pt idx="237">
                  <c:v>19.923545000000001</c:v>
                </c:pt>
                <c:pt idx="238">
                  <c:v>21.020837</c:v>
                </c:pt>
                <c:pt idx="239">
                  <c:v>21.461334000000001</c:v>
                </c:pt>
                <c:pt idx="240">
                  <c:v>21.550017</c:v>
                </c:pt>
                <c:pt idx="241">
                  <c:v>19.211707000000001</c:v>
                </c:pt>
                <c:pt idx="242">
                  <c:v>21.117601000000001</c:v>
                </c:pt>
                <c:pt idx="243">
                  <c:v>21.436233999999999</c:v>
                </c:pt>
                <c:pt idx="244">
                  <c:v>22.671263</c:v>
                </c:pt>
                <c:pt idx="245">
                  <c:v>21.621068000000001</c:v>
                </c:pt>
                <c:pt idx="246">
                  <c:v>21.233153000000001</c:v>
                </c:pt>
                <c:pt idx="247">
                  <c:v>22.172877</c:v>
                </c:pt>
                <c:pt idx="248">
                  <c:v>22.729222</c:v>
                </c:pt>
                <c:pt idx="249">
                  <c:v>22.881133999999999</c:v>
                </c:pt>
                <c:pt idx="250">
                  <c:v>22.821470999999999</c:v>
                </c:pt>
                <c:pt idx="251">
                  <c:v>22.999846999999999</c:v>
                </c:pt>
                <c:pt idx="252">
                  <c:v>22.463037</c:v>
                </c:pt>
                <c:pt idx="253">
                  <c:v>22.100193999999998</c:v>
                </c:pt>
                <c:pt idx="254">
                  <c:v>22.430292999999999</c:v>
                </c:pt>
                <c:pt idx="255">
                  <c:v>22.487517</c:v>
                </c:pt>
                <c:pt idx="256">
                  <c:v>21.449082000000001</c:v>
                </c:pt>
                <c:pt idx="257">
                  <c:v>23.009914999999999</c:v>
                </c:pt>
                <c:pt idx="258">
                  <c:v>22.776302999999999</c:v>
                </c:pt>
                <c:pt idx="259">
                  <c:v>23.70027</c:v>
                </c:pt>
                <c:pt idx="260">
                  <c:v>23.884188000000002</c:v>
                </c:pt>
                <c:pt idx="261">
                  <c:v>23.061087000000001</c:v>
                </c:pt>
                <c:pt idx="262">
                  <c:v>23.365258999999998</c:v>
                </c:pt>
                <c:pt idx="263">
                  <c:v>22.694510000000001</c:v>
                </c:pt>
                <c:pt idx="264">
                  <c:v>23.160170000000001</c:v>
                </c:pt>
                <c:pt idx="265">
                  <c:v>22.880828000000001</c:v>
                </c:pt>
                <c:pt idx="266">
                  <c:v>22.883317999999999</c:v>
                </c:pt>
                <c:pt idx="267">
                  <c:v>22.874773999999999</c:v>
                </c:pt>
                <c:pt idx="268">
                  <c:v>22.730450999999999</c:v>
                </c:pt>
                <c:pt idx="269">
                  <c:v>21.721354000000002</c:v>
                </c:pt>
                <c:pt idx="270">
                  <c:v>21.962412</c:v>
                </c:pt>
                <c:pt idx="271">
                  <c:v>21.889014</c:v>
                </c:pt>
                <c:pt idx="272">
                  <c:v>22.099148</c:v>
                </c:pt>
                <c:pt idx="273">
                  <c:v>21.96809</c:v>
                </c:pt>
                <c:pt idx="274">
                  <c:v>21.372164999999999</c:v>
                </c:pt>
                <c:pt idx="275">
                  <c:v>21.608764000000001</c:v>
                </c:pt>
                <c:pt idx="276">
                  <c:v>21.385895000000001</c:v>
                </c:pt>
                <c:pt idx="277">
                  <c:v>21.115237</c:v>
                </c:pt>
                <c:pt idx="278">
                  <c:v>21.294467999999998</c:v>
                </c:pt>
                <c:pt idx="279">
                  <c:v>21.333026</c:v>
                </c:pt>
                <c:pt idx="280">
                  <c:v>21.168847</c:v>
                </c:pt>
                <c:pt idx="281">
                  <c:v>21.495070999999999</c:v>
                </c:pt>
                <c:pt idx="282">
                  <c:v>21.221731999999999</c:v>
                </c:pt>
                <c:pt idx="283">
                  <c:v>21.64143</c:v>
                </c:pt>
                <c:pt idx="284">
                  <c:v>21.698361999999999</c:v>
                </c:pt>
                <c:pt idx="285">
                  <c:v>21.314102999999999</c:v>
                </c:pt>
                <c:pt idx="286">
                  <c:v>21.65138</c:v>
                </c:pt>
                <c:pt idx="287">
                  <c:v>21.104427000000001</c:v>
                </c:pt>
                <c:pt idx="288">
                  <c:v>21.249316</c:v>
                </c:pt>
                <c:pt idx="289">
                  <c:v>21.140260000000001</c:v>
                </c:pt>
                <c:pt idx="290">
                  <c:v>21.585784</c:v>
                </c:pt>
                <c:pt idx="291">
                  <c:v>21.621801999999999</c:v>
                </c:pt>
                <c:pt idx="292">
                  <c:v>21.484144000000001</c:v>
                </c:pt>
                <c:pt idx="293">
                  <c:v>22.304587000000001</c:v>
                </c:pt>
                <c:pt idx="294">
                  <c:v>21.279257999999999</c:v>
                </c:pt>
                <c:pt idx="295">
                  <c:v>21.213239999999999</c:v>
                </c:pt>
                <c:pt idx="296">
                  <c:v>22.092991000000001</c:v>
                </c:pt>
                <c:pt idx="297">
                  <c:v>21.144794000000001</c:v>
                </c:pt>
                <c:pt idx="298">
                  <c:v>21.908625000000001</c:v>
                </c:pt>
                <c:pt idx="299">
                  <c:v>21.540897999999999</c:v>
                </c:pt>
                <c:pt idx="300">
                  <c:v>21.661888000000001</c:v>
                </c:pt>
                <c:pt idx="301">
                  <c:v>21.058031</c:v>
                </c:pt>
                <c:pt idx="302">
                  <c:v>21.163309999999999</c:v>
                </c:pt>
                <c:pt idx="303">
                  <c:v>20.920424000000001</c:v>
                </c:pt>
                <c:pt idx="304">
                  <c:v>20.955437</c:v>
                </c:pt>
                <c:pt idx="305">
                  <c:v>20.877780000000001</c:v>
                </c:pt>
                <c:pt idx="306">
                  <c:v>21.173559000000001</c:v>
                </c:pt>
                <c:pt idx="307">
                  <c:v>21.133811000000001</c:v>
                </c:pt>
                <c:pt idx="308">
                  <c:v>21.014451999999999</c:v>
                </c:pt>
                <c:pt idx="309">
                  <c:v>21.060834</c:v>
                </c:pt>
                <c:pt idx="310">
                  <c:v>20.828623</c:v>
                </c:pt>
                <c:pt idx="311">
                  <c:v>20.347684000000001</c:v>
                </c:pt>
                <c:pt idx="312">
                  <c:v>20.643307</c:v>
                </c:pt>
                <c:pt idx="313">
                  <c:v>20.764870999999999</c:v>
                </c:pt>
                <c:pt idx="314">
                  <c:v>20.583209</c:v>
                </c:pt>
                <c:pt idx="315">
                  <c:v>19.910205999999999</c:v>
                </c:pt>
                <c:pt idx="316">
                  <c:v>20.343681</c:v>
                </c:pt>
                <c:pt idx="317">
                  <c:v>19.936501</c:v>
                </c:pt>
                <c:pt idx="318">
                  <c:v>20.076654000000001</c:v>
                </c:pt>
                <c:pt idx="319">
                  <c:v>20.200634999999998</c:v>
                </c:pt>
                <c:pt idx="320">
                  <c:v>20.325997000000001</c:v>
                </c:pt>
                <c:pt idx="321">
                  <c:v>19.712001000000001</c:v>
                </c:pt>
                <c:pt idx="322">
                  <c:v>19.637407</c:v>
                </c:pt>
                <c:pt idx="323">
                  <c:v>20.249292000000001</c:v>
                </c:pt>
                <c:pt idx="324">
                  <c:v>20.202949</c:v>
                </c:pt>
                <c:pt idx="325">
                  <c:v>20.067353000000001</c:v>
                </c:pt>
                <c:pt idx="326">
                  <c:v>20.428326999999999</c:v>
                </c:pt>
                <c:pt idx="327">
                  <c:v>20.138638</c:v>
                </c:pt>
                <c:pt idx="328">
                  <c:v>20.197975</c:v>
                </c:pt>
                <c:pt idx="329">
                  <c:v>19.802743</c:v>
                </c:pt>
                <c:pt idx="330">
                  <c:v>19.523807999999999</c:v>
                </c:pt>
                <c:pt idx="331">
                  <c:v>19.759167000000001</c:v>
                </c:pt>
                <c:pt idx="332">
                  <c:v>19.837558999999999</c:v>
                </c:pt>
                <c:pt idx="333">
                  <c:v>19.927129000000001</c:v>
                </c:pt>
                <c:pt idx="334">
                  <c:v>20.025023000000001</c:v>
                </c:pt>
                <c:pt idx="335">
                  <c:v>19.942433999999999</c:v>
                </c:pt>
                <c:pt idx="336">
                  <c:v>19.991831999999999</c:v>
                </c:pt>
                <c:pt idx="337">
                  <c:v>19.773451999999999</c:v>
                </c:pt>
                <c:pt idx="338">
                  <c:v>20.175153999999999</c:v>
                </c:pt>
                <c:pt idx="339">
                  <c:v>20.773381000000001</c:v>
                </c:pt>
                <c:pt idx="340">
                  <c:v>21.146156000000001</c:v>
                </c:pt>
                <c:pt idx="341">
                  <c:v>21.363814000000001</c:v>
                </c:pt>
                <c:pt idx="342">
                  <c:v>21.851595</c:v>
                </c:pt>
                <c:pt idx="343">
                  <c:v>21.409517999999998</c:v>
                </c:pt>
                <c:pt idx="344">
                  <c:v>21.256530000000001</c:v>
                </c:pt>
                <c:pt idx="345">
                  <c:v>21.171472999999999</c:v>
                </c:pt>
                <c:pt idx="346">
                  <c:v>20.950082999999999</c:v>
                </c:pt>
                <c:pt idx="347">
                  <c:v>20.799327999999999</c:v>
                </c:pt>
                <c:pt idx="348">
                  <c:v>20.767897000000001</c:v>
                </c:pt>
                <c:pt idx="349">
                  <c:v>20.985755000000001</c:v>
                </c:pt>
                <c:pt idx="350">
                  <c:v>21.209706000000001</c:v>
                </c:pt>
                <c:pt idx="351">
                  <c:v>20.040821000000001</c:v>
                </c:pt>
                <c:pt idx="352">
                  <c:v>20.000544999999999</c:v>
                </c:pt>
                <c:pt idx="353">
                  <c:v>20.168668</c:v>
                </c:pt>
                <c:pt idx="354">
                  <c:v>20.325759000000001</c:v>
                </c:pt>
                <c:pt idx="355">
                  <c:v>19.918738999999999</c:v>
                </c:pt>
                <c:pt idx="356">
                  <c:v>19.573975000000001</c:v>
                </c:pt>
                <c:pt idx="357">
                  <c:v>19.114984</c:v>
                </c:pt>
                <c:pt idx="358">
                  <c:v>19.070450999999998</c:v>
                </c:pt>
                <c:pt idx="359">
                  <c:v>18.988603999999999</c:v>
                </c:pt>
                <c:pt idx="360">
                  <c:v>18.739788000000001</c:v>
                </c:pt>
                <c:pt idx="361">
                  <c:v>17.904890999999999</c:v>
                </c:pt>
                <c:pt idx="362">
                  <c:v>18.300616999999999</c:v>
                </c:pt>
                <c:pt idx="363">
                  <c:v>17.901129000000001</c:v>
                </c:pt>
                <c:pt idx="364">
                  <c:v>18.296181000000001</c:v>
                </c:pt>
                <c:pt idx="365">
                  <c:v>17.811347999999999</c:v>
                </c:pt>
                <c:pt idx="366">
                  <c:v>18.261099999999999</c:v>
                </c:pt>
                <c:pt idx="367">
                  <c:v>18.001849</c:v>
                </c:pt>
                <c:pt idx="368">
                  <c:v>18.405419999999999</c:v>
                </c:pt>
                <c:pt idx="369">
                  <c:v>17.994893000000001</c:v>
                </c:pt>
                <c:pt idx="370">
                  <c:v>18.048611000000001</c:v>
                </c:pt>
                <c:pt idx="371">
                  <c:v>17.763021999999999</c:v>
                </c:pt>
                <c:pt idx="372">
                  <c:v>17.787382000000001</c:v>
                </c:pt>
                <c:pt idx="373">
                  <c:v>17.757449999999999</c:v>
                </c:pt>
                <c:pt idx="374">
                  <c:v>17.601247999999998</c:v>
                </c:pt>
                <c:pt idx="375">
                  <c:v>17.834842999999999</c:v>
                </c:pt>
                <c:pt idx="376">
                  <c:v>18.034179999999999</c:v>
                </c:pt>
                <c:pt idx="377">
                  <c:v>17.923568</c:v>
                </c:pt>
                <c:pt idx="378">
                  <c:v>17.753274999999999</c:v>
                </c:pt>
                <c:pt idx="379">
                  <c:v>17.888725000000001</c:v>
                </c:pt>
                <c:pt idx="380">
                  <c:v>16.880585</c:v>
                </c:pt>
                <c:pt idx="381">
                  <c:v>16.831284</c:v>
                </c:pt>
                <c:pt idx="382">
                  <c:v>16.632106</c:v>
                </c:pt>
                <c:pt idx="383">
                  <c:v>16.733468999999999</c:v>
                </c:pt>
                <c:pt idx="384">
                  <c:v>16.434176000000001</c:v>
                </c:pt>
                <c:pt idx="385">
                  <c:v>16.204844999999999</c:v>
                </c:pt>
                <c:pt idx="386">
                  <c:v>16.966526000000002</c:v>
                </c:pt>
                <c:pt idx="387">
                  <c:v>16.666831999999999</c:v>
                </c:pt>
                <c:pt idx="388">
                  <c:v>17.060744</c:v>
                </c:pt>
                <c:pt idx="389">
                  <c:v>17.259879000000002</c:v>
                </c:pt>
                <c:pt idx="390">
                  <c:v>18.027591999999999</c:v>
                </c:pt>
                <c:pt idx="391">
                  <c:v>18.092341000000001</c:v>
                </c:pt>
                <c:pt idx="392">
                  <c:v>18.641147</c:v>
                </c:pt>
                <c:pt idx="393">
                  <c:v>18.478370000000002</c:v>
                </c:pt>
                <c:pt idx="394">
                  <c:v>18.648133999999999</c:v>
                </c:pt>
                <c:pt idx="395">
                  <c:v>18.860627000000001</c:v>
                </c:pt>
                <c:pt idx="396">
                  <c:v>18.555796999999998</c:v>
                </c:pt>
                <c:pt idx="397">
                  <c:v>18.709876000000001</c:v>
                </c:pt>
                <c:pt idx="398">
                  <c:v>18.766100999999999</c:v>
                </c:pt>
                <c:pt idx="399">
                  <c:v>18.561786000000001</c:v>
                </c:pt>
                <c:pt idx="400">
                  <c:v>18.453398</c:v>
                </c:pt>
                <c:pt idx="401">
                  <c:v>17.849727999999999</c:v>
                </c:pt>
                <c:pt idx="402">
                  <c:v>18.3108</c:v>
                </c:pt>
                <c:pt idx="403">
                  <c:v>18.665330999999998</c:v>
                </c:pt>
                <c:pt idx="404">
                  <c:v>18.937736000000001</c:v>
                </c:pt>
                <c:pt idx="405">
                  <c:v>17.808268000000002</c:v>
                </c:pt>
                <c:pt idx="406">
                  <c:v>17.385147</c:v>
                </c:pt>
                <c:pt idx="407">
                  <c:v>17.841073000000002</c:v>
                </c:pt>
                <c:pt idx="408">
                  <c:v>18.201650999999998</c:v>
                </c:pt>
                <c:pt idx="409">
                  <c:v>18.473403999999999</c:v>
                </c:pt>
                <c:pt idx="410">
                  <c:v>18.538789999999999</c:v>
                </c:pt>
                <c:pt idx="411">
                  <c:v>18.315480999999998</c:v>
                </c:pt>
                <c:pt idx="412">
                  <c:v>18.609663000000001</c:v>
                </c:pt>
                <c:pt idx="413">
                  <c:v>18.042318999999999</c:v>
                </c:pt>
                <c:pt idx="414">
                  <c:v>18.001272</c:v>
                </c:pt>
                <c:pt idx="415">
                  <c:v>18.237629999999999</c:v>
                </c:pt>
                <c:pt idx="416">
                  <c:v>18.090461000000001</c:v>
                </c:pt>
                <c:pt idx="417">
                  <c:v>17.481062999999999</c:v>
                </c:pt>
                <c:pt idx="418">
                  <c:v>18.228728</c:v>
                </c:pt>
                <c:pt idx="419">
                  <c:v>17.298147</c:v>
                </c:pt>
                <c:pt idx="420">
                  <c:v>17.307237000000001</c:v>
                </c:pt>
                <c:pt idx="421">
                  <c:v>17.847622999999999</c:v>
                </c:pt>
                <c:pt idx="422">
                  <c:v>18.894321999999999</c:v>
                </c:pt>
                <c:pt idx="423">
                  <c:v>18.822745999999999</c:v>
                </c:pt>
                <c:pt idx="424">
                  <c:v>17.946795999999999</c:v>
                </c:pt>
                <c:pt idx="425">
                  <c:v>18.044031</c:v>
                </c:pt>
                <c:pt idx="426">
                  <c:v>18.457144</c:v>
                </c:pt>
                <c:pt idx="427">
                  <c:v>18.234956</c:v>
                </c:pt>
                <c:pt idx="428">
                  <c:v>18.395938000000001</c:v>
                </c:pt>
                <c:pt idx="429">
                  <c:v>17.953378000000001</c:v>
                </c:pt>
                <c:pt idx="430">
                  <c:v>17.937322999999999</c:v>
                </c:pt>
                <c:pt idx="431">
                  <c:v>18.027073999999999</c:v>
                </c:pt>
                <c:pt idx="432">
                  <c:v>17.960370000000001</c:v>
                </c:pt>
                <c:pt idx="433">
                  <c:v>18.493573999999999</c:v>
                </c:pt>
                <c:pt idx="434">
                  <c:v>18.439449</c:v>
                </c:pt>
                <c:pt idx="435">
                  <c:v>17.752132</c:v>
                </c:pt>
                <c:pt idx="436">
                  <c:v>18.063541000000001</c:v>
                </c:pt>
                <c:pt idx="437">
                  <c:v>18.370555</c:v>
                </c:pt>
                <c:pt idx="438">
                  <c:v>18.894016000000001</c:v>
                </c:pt>
                <c:pt idx="439">
                  <c:v>18.828668</c:v>
                </c:pt>
                <c:pt idx="440">
                  <c:v>18.636133999999998</c:v>
                </c:pt>
                <c:pt idx="441">
                  <c:v>18.305692000000001</c:v>
                </c:pt>
                <c:pt idx="442">
                  <c:v>18.123317</c:v>
                </c:pt>
                <c:pt idx="443">
                  <c:v>17.673372000000001</c:v>
                </c:pt>
                <c:pt idx="444">
                  <c:v>17.198871</c:v>
                </c:pt>
                <c:pt idx="445">
                  <c:v>17.592523</c:v>
                </c:pt>
                <c:pt idx="446">
                  <c:v>18.446667000000001</c:v>
                </c:pt>
                <c:pt idx="447">
                  <c:v>18.479399000000001</c:v>
                </c:pt>
                <c:pt idx="448">
                  <c:v>18.192246000000001</c:v>
                </c:pt>
                <c:pt idx="449">
                  <c:v>18.286301999999999</c:v>
                </c:pt>
                <c:pt idx="450">
                  <c:v>18.170459000000001</c:v>
                </c:pt>
                <c:pt idx="451">
                  <c:v>18.341809999999999</c:v>
                </c:pt>
                <c:pt idx="452">
                  <c:v>18.109154</c:v>
                </c:pt>
                <c:pt idx="453">
                  <c:v>18.095815999999999</c:v>
                </c:pt>
                <c:pt idx="454">
                  <c:v>17.781141999999999</c:v>
                </c:pt>
                <c:pt idx="455">
                  <c:v>18.305714999999999</c:v>
                </c:pt>
                <c:pt idx="456">
                  <c:v>18.355813000000001</c:v>
                </c:pt>
                <c:pt idx="457">
                  <c:v>17.764858</c:v>
                </c:pt>
                <c:pt idx="458">
                  <c:v>17.875077000000001</c:v>
                </c:pt>
                <c:pt idx="459">
                  <c:v>17.509986999999999</c:v>
                </c:pt>
                <c:pt idx="460">
                  <c:v>17.363887999999999</c:v>
                </c:pt>
                <c:pt idx="461">
                  <c:v>16.932120999999999</c:v>
                </c:pt>
                <c:pt idx="462">
                  <c:v>16.856745</c:v>
                </c:pt>
                <c:pt idx="463">
                  <c:v>16.581543</c:v>
                </c:pt>
                <c:pt idx="464">
                  <c:v>16.606379</c:v>
                </c:pt>
                <c:pt idx="465">
                  <c:v>15.784238999999999</c:v>
                </c:pt>
                <c:pt idx="466">
                  <c:v>16.049607999999999</c:v>
                </c:pt>
                <c:pt idx="467">
                  <c:v>15.548006000000001</c:v>
                </c:pt>
                <c:pt idx="468">
                  <c:v>15.807653</c:v>
                </c:pt>
                <c:pt idx="469">
                  <c:v>16.426525999999999</c:v>
                </c:pt>
                <c:pt idx="470">
                  <c:v>16.867039999999999</c:v>
                </c:pt>
                <c:pt idx="471">
                  <c:v>17.780411000000001</c:v>
                </c:pt>
                <c:pt idx="472">
                  <c:v>18.194808999999999</c:v>
                </c:pt>
                <c:pt idx="473">
                  <c:v>18.117749</c:v>
                </c:pt>
                <c:pt idx="474">
                  <c:v>17.589282999999998</c:v>
                </c:pt>
                <c:pt idx="475">
                  <c:v>17.802847</c:v>
                </c:pt>
                <c:pt idx="476">
                  <c:v>17.374413000000001</c:v>
                </c:pt>
                <c:pt idx="477">
                  <c:v>16.951674000000001</c:v>
                </c:pt>
                <c:pt idx="478">
                  <c:v>17.156338000000002</c:v>
                </c:pt>
                <c:pt idx="479">
                  <c:v>17.024798000000001</c:v>
                </c:pt>
                <c:pt idx="480">
                  <c:v>16.920584999999999</c:v>
                </c:pt>
                <c:pt idx="481">
                  <c:v>17.000654000000001</c:v>
                </c:pt>
                <c:pt idx="482">
                  <c:v>17.556649</c:v>
                </c:pt>
                <c:pt idx="483">
                  <c:v>17.843340999999999</c:v>
                </c:pt>
                <c:pt idx="484">
                  <c:v>17.951654999999999</c:v>
                </c:pt>
                <c:pt idx="485">
                  <c:v>17.469795000000001</c:v>
                </c:pt>
                <c:pt idx="486">
                  <c:v>17.857286999999999</c:v>
                </c:pt>
                <c:pt idx="487">
                  <c:v>18.000114</c:v>
                </c:pt>
                <c:pt idx="488">
                  <c:v>17.543399999999998</c:v>
                </c:pt>
                <c:pt idx="489">
                  <c:v>17.516805999999999</c:v>
                </c:pt>
                <c:pt idx="490">
                  <c:v>17.547148</c:v>
                </c:pt>
                <c:pt idx="491">
                  <c:v>17.685766000000001</c:v>
                </c:pt>
                <c:pt idx="492">
                  <c:v>17.504415999999999</c:v>
                </c:pt>
                <c:pt idx="493">
                  <c:v>17.343988</c:v>
                </c:pt>
                <c:pt idx="494">
                  <c:v>18.320509999999999</c:v>
                </c:pt>
                <c:pt idx="495">
                  <c:v>17.833197999999999</c:v>
                </c:pt>
                <c:pt idx="496">
                  <c:v>17.809750000000001</c:v>
                </c:pt>
                <c:pt idx="497">
                  <c:v>17.786812999999999</c:v>
                </c:pt>
                <c:pt idx="498">
                  <c:v>17.668832999999999</c:v>
                </c:pt>
                <c:pt idx="499">
                  <c:v>17.750768999999998</c:v>
                </c:pt>
                <c:pt idx="500">
                  <c:v>17.775732999999999</c:v>
                </c:pt>
                <c:pt idx="501">
                  <c:v>17.710726000000001</c:v>
                </c:pt>
                <c:pt idx="502">
                  <c:v>17.583651</c:v>
                </c:pt>
                <c:pt idx="503">
                  <c:v>17.380144999999999</c:v>
                </c:pt>
                <c:pt idx="504">
                  <c:v>17.464592</c:v>
                </c:pt>
                <c:pt idx="505">
                  <c:v>17.271274999999999</c:v>
                </c:pt>
                <c:pt idx="506">
                  <c:v>17.344926000000001</c:v>
                </c:pt>
                <c:pt idx="507">
                  <c:v>16.963785000000001</c:v>
                </c:pt>
                <c:pt idx="508">
                  <c:v>16.951553000000001</c:v>
                </c:pt>
                <c:pt idx="509">
                  <c:v>16.59158</c:v>
                </c:pt>
                <c:pt idx="510">
                  <c:v>16.641452999999998</c:v>
                </c:pt>
                <c:pt idx="511">
                  <c:v>16.646846</c:v>
                </c:pt>
                <c:pt idx="512">
                  <c:v>16.571835</c:v>
                </c:pt>
                <c:pt idx="513">
                  <c:v>16.46912</c:v>
                </c:pt>
                <c:pt idx="514">
                  <c:v>15.981729</c:v>
                </c:pt>
                <c:pt idx="515">
                  <c:v>16.387840000000001</c:v>
                </c:pt>
                <c:pt idx="516">
                  <c:v>16.912148999999999</c:v>
                </c:pt>
                <c:pt idx="517">
                  <c:v>17.241522</c:v>
                </c:pt>
                <c:pt idx="518">
                  <c:v>16.926549999999999</c:v>
                </c:pt>
                <c:pt idx="519">
                  <c:v>16.936126999999999</c:v>
                </c:pt>
                <c:pt idx="520">
                  <c:v>16.518142000000001</c:v>
                </c:pt>
                <c:pt idx="521">
                  <c:v>16.706772000000001</c:v>
                </c:pt>
                <c:pt idx="522">
                  <c:v>16.735982</c:v>
                </c:pt>
                <c:pt idx="523">
                  <c:v>16.617681999999999</c:v>
                </c:pt>
                <c:pt idx="524">
                  <c:v>16.405833000000001</c:v>
                </c:pt>
                <c:pt idx="525">
                  <c:v>16.153507999999999</c:v>
                </c:pt>
                <c:pt idx="526">
                  <c:v>15.972312000000001</c:v>
                </c:pt>
                <c:pt idx="527">
                  <c:v>16.215257000000001</c:v>
                </c:pt>
                <c:pt idx="528">
                  <c:v>16.055071000000002</c:v>
                </c:pt>
                <c:pt idx="529">
                  <c:v>16.037227000000001</c:v>
                </c:pt>
                <c:pt idx="530">
                  <c:v>15.709218</c:v>
                </c:pt>
                <c:pt idx="531">
                  <c:v>15.940697999999999</c:v>
                </c:pt>
                <c:pt idx="532">
                  <c:v>15.738333000000001</c:v>
                </c:pt>
                <c:pt idx="533">
                  <c:v>16.284946000000001</c:v>
                </c:pt>
                <c:pt idx="534">
                  <c:v>16.344062999999998</c:v>
                </c:pt>
                <c:pt idx="536" formatCode="m/d/yyyy">
                  <c:v>30528</c:v>
                </c:pt>
                <c:pt idx="537" formatCode="General">
                  <c:v>12</c:v>
                </c:pt>
              </c:numCache>
            </c:numRef>
          </c:val>
          <c:smooth val="0"/>
          <c:extLst>
            <c:ext xmlns:c16="http://schemas.microsoft.com/office/drawing/2014/chart" uri="{C3380CC4-5D6E-409C-BE32-E72D297353CC}">
              <c16:uniqueId val="{00000006-D247-479C-859E-459FAE83406B}"/>
            </c:ext>
          </c:extLst>
        </c:ser>
        <c:ser>
          <c:idx val="7"/>
          <c:order val="7"/>
          <c:tx>
            <c:strRef>
              <c:f>matur!$N$5</c:f>
              <c:strCache>
                <c:ptCount val="1"/>
                <c:pt idx="0">
                  <c:v>UST, intermediate</c:v>
                </c:pt>
              </c:strCache>
            </c:strRef>
          </c:tx>
          <c:spPr>
            <a:ln w="19050" cap="rnd">
              <a:solidFill>
                <a:srgbClr val="00B05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N$6:$N$6368</c:f>
              <c:numCache>
                <c:formatCode>0.0</c:formatCode>
                <c:ptCount val="6363"/>
                <c:pt idx="0">
                  <c:v>3.15</c:v>
                </c:pt>
                <c:pt idx="1">
                  <c:v>3.15</c:v>
                </c:pt>
                <c:pt idx="2">
                  <c:v>3.13</c:v>
                </c:pt>
                <c:pt idx="3">
                  <c:v>3.11</c:v>
                </c:pt>
                <c:pt idx="4">
                  <c:v>3.05</c:v>
                </c:pt>
                <c:pt idx="5">
                  <c:v>3.17</c:v>
                </c:pt>
                <c:pt idx="6">
                  <c:v>3.23</c:v>
                </c:pt>
                <c:pt idx="7">
                  <c:v>3.22</c:v>
                </c:pt>
                <c:pt idx="8">
                  <c:v>3.16</c:v>
                </c:pt>
                <c:pt idx="9">
                  <c:v>3.23</c:v>
                </c:pt>
                <c:pt idx="10">
                  <c:v>3.21</c:v>
                </c:pt>
                <c:pt idx="11">
                  <c:v>3.26</c:v>
                </c:pt>
                <c:pt idx="12">
                  <c:v>3.31</c:v>
                </c:pt>
                <c:pt idx="13">
                  <c:v>3.27</c:v>
                </c:pt>
                <c:pt idx="14">
                  <c:v>3.3</c:v>
                </c:pt>
                <c:pt idx="15">
                  <c:v>3.36</c:v>
                </c:pt>
                <c:pt idx="16">
                  <c:v>3.37</c:v>
                </c:pt>
                <c:pt idx="17">
                  <c:v>3.33</c:v>
                </c:pt>
                <c:pt idx="18">
                  <c:v>3.41</c:v>
                </c:pt>
                <c:pt idx="19">
                  <c:v>3.36</c:v>
                </c:pt>
                <c:pt idx="20">
                  <c:v>3.38</c:v>
                </c:pt>
                <c:pt idx="21">
                  <c:v>3.52</c:v>
                </c:pt>
                <c:pt idx="22">
                  <c:v>3.57</c:v>
                </c:pt>
                <c:pt idx="23">
                  <c:v>3.51</c:v>
                </c:pt>
                <c:pt idx="24">
                  <c:v>3.59</c:v>
                </c:pt>
                <c:pt idx="25">
                  <c:v>3.54</c:v>
                </c:pt>
                <c:pt idx="26">
                  <c:v>3.51</c:v>
                </c:pt>
                <c:pt idx="27">
                  <c:v>3.58</c:v>
                </c:pt>
                <c:pt idx="28">
                  <c:v>3.57</c:v>
                </c:pt>
                <c:pt idx="29">
                  <c:v>3.49</c:v>
                </c:pt>
                <c:pt idx="30">
                  <c:v>3.59</c:v>
                </c:pt>
                <c:pt idx="31">
                  <c:v>3.55</c:v>
                </c:pt>
                <c:pt idx="32">
                  <c:v>3.45</c:v>
                </c:pt>
                <c:pt idx="33">
                  <c:v>3.57</c:v>
                </c:pt>
                <c:pt idx="34">
                  <c:v>3.54</c:v>
                </c:pt>
                <c:pt idx="35">
                  <c:v>3.49</c:v>
                </c:pt>
                <c:pt idx="36">
                  <c:v>3.59</c:v>
                </c:pt>
                <c:pt idx="37">
                  <c:v>3.58</c:v>
                </c:pt>
                <c:pt idx="38">
                  <c:v>3.52</c:v>
                </c:pt>
                <c:pt idx="39">
                  <c:v>3.61</c:v>
                </c:pt>
                <c:pt idx="40">
                  <c:v>3.56</c:v>
                </c:pt>
                <c:pt idx="41">
                  <c:v>3.48</c:v>
                </c:pt>
                <c:pt idx="42">
                  <c:v>3.58</c:v>
                </c:pt>
                <c:pt idx="43">
                  <c:v>3.56</c:v>
                </c:pt>
                <c:pt idx="44">
                  <c:v>3.55</c:v>
                </c:pt>
                <c:pt idx="45">
                  <c:v>3.68</c:v>
                </c:pt>
                <c:pt idx="46">
                  <c:v>3.62</c:v>
                </c:pt>
                <c:pt idx="47">
                  <c:v>3.62</c:v>
                </c:pt>
                <c:pt idx="48">
                  <c:v>3.7</c:v>
                </c:pt>
                <c:pt idx="49">
                  <c:v>3.65</c:v>
                </c:pt>
                <c:pt idx="50">
                  <c:v>3.61</c:v>
                </c:pt>
                <c:pt idx="51">
                  <c:v>3.7</c:v>
                </c:pt>
                <c:pt idx="52">
                  <c:v>3.68</c:v>
                </c:pt>
                <c:pt idx="53">
                  <c:v>3.67</c:v>
                </c:pt>
                <c:pt idx="54">
                  <c:v>3.79</c:v>
                </c:pt>
                <c:pt idx="55">
                  <c:v>3.74</c:v>
                </c:pt>
                <c:pt idx="56">
                  <c:v>3.71</c:v>
                </c:pt>
                <c:pt idx="57">
                  <c:v>3.79</c:v>
                </c:pt>
                <c:pt idx="58">
                  <c:v>3.73</c:v>
                </c:pt>
                <c:pt idx="59">
                  <c:v>3.74</c:v>
                </c:pt>
                <c:pt idx="60">
                  <c:v>3.85</c:v>
                </c:pt>
                <c:pt idx="61">
                  <c:v>3.78</c:v>
                </c:pt>
                <c:pt idx="62">
                  <c:v>3.83</c:v>
                </c:pt>
                <c:pt idx="63">
                  <c:v>3.92</c:v>
                </c:pt>
                <c:pt idx="64">
                  <c:v>3.89</c:v>
                </c:pt>
                <c:pt idx="65">
                  <c:v>3.81</c:v>
                </c:pt>
                <c:pt idx="66">
                  <c:v>3.91</c:v>
                </c:pt>
                <c:pt idx="67">
                  <c:v>3.87</c:v>
                </c:pt>
                <c:pt idx="68">
                  <c:v>3.85</c:v>
                </c:pt>
                <c:pt idx="69">
                  <c:v>3.89</c:v>
                </c:pt>
                <c:pt idx="70">
                  <c:v>3.82</c:v>
                </c:pt>
                <c:pt idx="71">
                  <c:v>3.82</c:v>
                </c:pt>
                <c:pt idx="72">
                  <c:v>3.89</c:v>
                </c:pt>
                <c:pt idx="73">
                  <c:v>3.85</c:v>
                </c:pt>
                <c:pt idx="74">
                  <c:v>3.83</c:v>
                </c:pt>
                <c:pt idx="75">
                  <c:v>3.87</c:v>
                </c:pt>
                <c:pt idx="76">
                  <c:v>3.8</c:v>
                </c:pt>
                <c:pt idx="77">
                  <c:v>3.76</c:v>
                </c:pt>
                <c:pt idx="78">
                  <c:v>3.88</c:v>
                </c:pt>
                <c:pt idx="79">
                  <c:v>3.74</c:v>
                </c:pt>
                <c:pt idx="80">
                  <c:v>3.73</c:v>
                </c:pt>
                <c:pt idx="81">
                  <c:v>3.76</c:v>
                </c:pt>
                <c:pt idx="82">
                  <c:v>3.73</c:v>
                </c:pt>
                <c:pt idx="83">
                  <c:v>3.75</c:v>
                </c:pt>
                <c:pt idx="84">
                  <c:v>3.79</c:v>
                </c:pt>
                <c:pt idx="85">
                  <c:v>3.77</c:v>
                </c:pt>
                <c:pt idx="86">
                  <c:v>3.79</c:v>
                </c:pt>
                <c:pt idx="87">
                  <c:v>3.85</c:v>
                </c:pt>
                <c:pt idx="88">
                  <c:v>3.76</c:v>
                </c:pt>
                <c:pt idx="89">
                  <c:v>3.76</c:v>
                </c:pt>
                <c:pt idx="90">
                  <c:v>3.82</c:v>
                </c:pt>
                <c:pt idx="91">
                  <c:v>3.75</c:v>
                </c:pt>
                <c:pt idx="92">
                  <c:v>3.93</c:v>
                </c:pt>
                <c:pt idx="93">
                  <c:v>3.92</c:v>
                </c:pt>
                <c:pt idx="94">
                  <c:v>3.91</c:v>
                </c:pt>
                <c:pt idx="95">
                  <c:v>3.95</c:v>
                </c:pt>
                <c:pt idx="96">
                  <c:v>3.93</c:v>
                </c:pt>
                <c:pt idx="97">
                  <c:v>3.89</c:v>
                </c:pt>
                <c:pt idx="98">
                  <c:v>3.95</c:v>
                </c:pt>
                <c:pt idx="99">
                  <c:v>3.9</c:v>
                </c:pt>
                <c:pt idx="100">
                  <c:v>3.91</c:v>
                </c:pt>
                <c:pt idx="101">
                  <c:v>3.96</c:v>
                </c:pt>
                <c:pt idx="102">
                  <c:v>3.94</c:v>
                </c:pt>
                <c:pt idx="103">
                  <c:v>3.92</c:v>
                </c:pt>
                <c:pt idx="104">
                  <c:v>3.95</c:v>
                </c:pt>
                <c:pt idx="105">
                  <c:v>3.94</c:v>
                </c:pt>
                <c:pt idx="106">
                  <c:v>3.9</c:v>
                </c:pt>
                <c:pt idx="107">
                  <c:v>3.97</c:v>
                </c:pt>
                <c:pt idx="108">
                  <c:v>3.96</c:v>
                </c:pt>
                <c:pt idx="109">
                  <c:v>3.89</c:v>
                </c:pt>
                <c:pt idx="110">
                  <c:v>3.95</c:v>
                </c:pt>
                <c:pt idx="111">
                  <c:v>3.93</c:v>
                </c:pt>
                <c:pt idx="112">
                  <c:v>3.87</c:v>
                </c:pt>
                <c:pt idx="113">
                  <c:v>3.93</c:v>
                </c:pt>
                <c:pt idx="114">
                  <c:v>3.92</c:v>
                </c:pt>
                <c:pt idx="115">
                  <c:v>3.87</c:v>
                </c:pt>
                <c:pt idx="116">
                  <c:v>3.91</c:v>
                </c:pt>
                <c:pt idx="117">
                  <c:v>3.9</c:v>
                </c:pt>
                <c:pt idx="118">
                  <c:v>3.86</c:v>
                </c:pt>
                <c:pt idx="119">
                  <c:v>3.92</c:v>
                </c:pt>
                <c:pt idx="120">
                  <c:v>3.88</c:v>
                </c:pt>
                <c:pt idx="121">
                  <c:v>3.87</c:v>
                </c:pt>
                <c:pt idx="122">
                  <c:v>3.93</c:v>
                </c:pt>
                <c:pt idx="123">
                  <c:v>3.91</c:v>
                </c:pt>
                <c:pt idx="124">
                  <c:v>3.88</c:v>
                </c:pt>
                <c:pt idx="125">
                  <c:v>3.96</c:v>
                </c:pt>
                <c:pt idx="126">
                  <c:v>3.92</c:v>
                </c:pt>
                <c:pt idx="127">
                  <c:v>3.89</c:v>
                </c:pt>
                <c:pt idx="128">
                  <c:v>3.98</c:v>
                </c:pt>
                <c:pt idx="129">
                  <c:v>3.94</c:v>
                </c:pt>
                <c:pt idx="130">
                  <c:v>3.91</c:v>
                </c:pt>
                <c:pt idx="131">
                  <c:v>4</c:v>
                </c:pt>
                <c:pt idx="132">
                  <c:v>3.96</c:v>
                </c:pt>
                <c:pt idx="133">
                  <c:v>3.92</c:v>
                </c:pt>
                <c:pt idx="134">
                  <c:v>3.9954559999999999</c:v>
                </c:pt>
                <c:pt idx="135">
                  <c:v>3.9309210000000001</c:v>
                </c:pt>
                <c:pt idx="136">
                  <c:v>3.905764</c:v>
                </c:pt>
                <c:pt idx="137">
                  <c:v>3.9708230000000002</c:v>
                </c:pt>
                <c:pt idx="138">
                  <c:v>3.925567</c:v>
                </c:pt>
                <c:pt idx="139">
                  <c:v>3.9185680000000001</c:v>
                </c:pt>
                <c:pt idx="140">
                  <c:v>3.959768</c:v>
                </c:pt>
                <c:pt idx="141">
                  <c:v>3.9310290000000001</c:v>
                </c:pt>
                <c:pt idx="142">
                  <c:v>3.9009299999999998</c:v>
                </c:pt>
                <c:pt idx="143">
                  <c:v>3.954113</c:v>
                </c:pt>
                <c:pt idx="144">
                  <c:v>3.9187289999999999</c:v>
                </c:pt>
                <c:pt idx="145">
                  <c:v>3.9238249999999999</c:v>
                </c:pt>
                <c:pt idx="146">
                  <c:v>3.9900150000000001</c:v>
                </c:pt>
                <c:pt idx="147">
                  <c:v>3.9299089999999999</c:v>
                </c:pt>
                <c:pt idx="148">
                  <c:v>3.9121480000000002</c:v>
                </c:pt>
                <c:pt idx="149">
                  <c:v>3.9794339999999999</c:v>
                </c:pt>
                <c:pt idx="150">
                  <c:v>3.9412419999999999</c:v>
                </c:pt>
                <c:pt idx="151">
                  <c:v>3.9074049999999998</c:v>
                </c:pt>
                <c:pt idx="152">
                  <c:v>3.9632520000000002</c:v>
                </c:pt>
                <c:pt idx="153">
                  <c:v>3.9161739999999998</c:v>
                </c:pt>
                <c:pt idx="154">
                  <c:v>3.8809149999999999</c:v>
                </c:pt>
                <c:pt idx="155">
                  <c:v>3.937446</c:v>
                </c:pt>
                <c:pt idx="156">
                  <c:v>3.8971710000000002</c:v>
                </c:pt>
                <c:pt idx="157">
                  <c:v>3.8574299999999999</c:v>
                </c:pt>
                <c:pt idx="158">
                  <c:v>3.8764810000000001</c:v>
                </c:pt>
                <c:pt idx="159">
                  <c:v>3.7856040000000002</c:v>
                </c:pt>
                <c:pt idx="160">
                  <c:v>3.7463799999999998</c:v>
                </c:pt>
                <c:pt idx="161">
                  <c:v>3.798778</c:v>
                </c:pt>
                <c:pt idx="162">
                  <c:v>3.7323789999999999</c:v>
                </c:pt>
                <c:pt idx="163">
                  <c:v>3.7058049999999998</c:v>
                </c:pt>
                <c:pt idx="164">
                  <c:v>3.7512479999999999</c:v>
                </c:pt>
                <c:pt idx="165">
                  <c:v>3.6769599999999998</c:v>
                </c:pt>
                <c:pt idx="166">
                  <c:v>3.6242700000000001</c:v>
                </c:pt>
                <c:pt idx="167">
                  <c:v>3.715185</c:v>
                </c:pt>
                <c:pt idx="168">
                  <c:v>3.6693199999999999</c:v>
                </c:pt>
                <c:pt idx="169">
                  <c:v>3.6277490000000001</c:v>
                </c:pt>
                <c:pt idx="170">
                  <c:v>3.694312</c:v>
                </c:pt>
                <c:pt idx="171">
                  <c:v>3.6482890000000001</c:v>
                </c:pt>
                <c:pt idx="172">
                  <c:v>3.637527</c:v>
                </c:pt>
                <c:pt idx="173">
                  <c:v>3.7466949999999999</c:v>
                </c:pt>
                <c:pt idx="174">
                  <c:v>3.711751</c:v>
                </c:pt>
                <c:pt idx="175">
                  <c:v>3.674455</c:v>
                </c:pt>
                <c:pt idx="176">
                  <c:v>3.7510330000000001</c:v>
                </c:pt>
                <c:pt idx="177">
                  <c:v>3.7284570000000001</c:v>
                </c:pt>
                <c:pt idx="178">
                  <c:v>3.698763</c:v>
                </c:pt>
                <c:pt idx="179">
                  <c:v>3.7734160000000001</c:v>
                </c:pt>
                <c:pt idx="180">
                  <c:v>3.7487840000000001</c:v>
                </c:pt>
                <c:pt idx="181">
                  <c:v>3.7004579999999998</c:v>
                </c:pt>
                <c:pt idx="182">
                  <c:v>3.735452</c:v>
                </c:pt>
                <c:pt idx="183">
                  <c:v>3.694464</c:v>
                </c:pt>
                <c:pt idx="184">
                  <c:v>3.6489910000000001</c:v>
                </c:pt>
                <c:pt idx="185">
                  <c:v>3.6917979999999999</c:v>
                </c:pt>
                <c:pt idx="186">
                  <c:v>3.6699120000000001</c:v>
                </c:pt>
                <c:pt idx="187">
                  <c:v>3.67564</c:v>
                </c:pt>
                <c:pt idx="188">
                  <c:v>3.7076449999999999</c:v>
                </c:pt>
                <c:pt idx="189">
                  <c:v>3.6658499999999998</c:v>
                </c:pt>
                <c:pt idx="190">
                  <c:v>3.6959710000000001</c:v>
                </c:pt>
                <c:pt idx="191">
                  <c:v>3.764319</c:v>
                </c:pt>
                <c:pt idx="192">
                  <c:v>3.6883759999999999</c:v>
                </c:pt>
                <c:pt idx="193">
                  <c:v>3.6582170000000001</c:v>
                </c:pt>
                <c:pt idx="194">
                  <c:v>3.7400760000000002</c:v>
                </c:pt>
                <c:pt idx="195">
                  <c:v>3.6752880000000001</c:v>
                </c:pt>
                <c:pt idx="196">
                  <c:v>3.696075</c:v>
                </c:pt>
                <c:pt idx="197">
                  <c:v>3.75325</c:v>
                </c:pt>
                <c:pt idx="198">
                  <c:v>3.7172800000000001</c:v>
                </c:pt>
                <c:pt idx="199">
                  <c:v>3.7225299999999999</c:v>
                </c:pt>
                <c:pt idx="200">
                  <c:v>3.7663799999999998</c:v>
                </c:pt>
                <c:pt idx="201">
                  <c:v>3.7282799999999998</c:v>
                </c:pt>
                <c:pt idx="202">
                  <c:v>3.72716</c:v>
                </c:pt>
                <c:pt idx="203">
                  <c:v>3.7888250000000001</c:v>
                </c:pt>
                <c:pt idx="204">
                  <c:v>3.6878320000000002</c:v>
                </c:pt>
                <c:pt idx="205">
                  <c:v>3.68581</c:v>
                </c:pt>
                <c:pt idx="206">
                  <c:v>3.736631</c:v>
                </c:pt>
                <c:pt idx="207">
                  <c:v>3.6886540000000001</c:v>
                </c:pt>
                <c:pt idx="208">
                  <c:v>3.6719560000000002</c:v>
                </c:pt>
                <c:pt idx="209">
                  <c:v>3.7419690000000001</c:v>
                </c:pt>
                <c:pt idx="210">
                  <c:v>3.7047949999999998</c:v>
                </c:pt>
                <c:pt idx="211">
                  <c:v>3.668644</c:v>
                </c:pt>
                <c:pt idx="212">
                  <c:v>3.7543880000000001</c:v>
                </c:pt>
                <c:pt idx="213">
                  <c:v>3.7338290000000001</c:v>
                </c:pt>
                <c:pt idx="214">
                  <c:v>3.7111879999999999</c:v>
                </c:pt>
                <c:pt idx="215">
                  <c:v>3.774994</c:v>
                </c:pt>
                <c:pt idx="216">
                  <c:v>3.7294619999999998</c:v>
                </c:pt>
                <c:pt idx="217">
                  <c:v>3.7159140000000002</c:v>
                </c:pt>
                <c:pt idx="218">
                  <c:v>3.7590789999999998</c:v>
                </c:pt>
                <c:pt idx="219">
                  <c:v>3.6799680000000001</c:v>
                </c:pt>
                <c:pt idx="220">
                  <c:v>3.6504780000000001</c:v>
                </c:pt>
                <c:pt idx="221">
                  <c:v>3.7524060000000001</c:v>
                </c:pt>
                <c:pt idx="222">
                  <c:v>3.6803400000000002</c:v>
                </c:pt>
                <c:pt idx="223">
                  <c:v>3.6486740000000002</c:v>
                </c:pt>
                <c:pt idx="224">
                  <c:v>3.7087140000000001</c:v>
                </c:pt>
                <c:pt idx="225">
                  <c:v>3.662086</c:v>
                </c:pt>
                <c:pt idx="226">
                  <c:v>3.6371959999999999</c:v>
                </c:pt>
                <c:pt idx="227">
                  <c:v>3.705422</c:v>
                </c:pt>
                <c:pt idx="228">
                  <c:v>3.6478510000000002</c:v>
                </c:pt>
                <c:pt idx="229">
                  <c:v>3.602757</c:v>
                </c:pt>
                <c:pt idx="230">
                  <c:v>3.7044130000000002</c:v>
                </c:pt>
                <c:pt idx="231">
                  <c:v>3.7020200000000001</c:v>
                </c:pt>
                <c:pt idx="232">
                  <c:v>3.685003</c:v>
                </c:pt>
                <c:pt idx="233">
                  <c:v>3.7542550000000001</c:v>
                </c:pt>
                <c:pt idx="234">
                  <c:v>3.7333460000000001</c:v>
                </c:pt>
                <c:pt idx="235">
                  <c:v>3.7091829999999999</c:v>
                </c:pt>
                <c:pt idx="236">
                  <c:v>3.7835000000000001</c:v>
                </c:pt>
                <c:pt idx="237">
                  <c:v>3.7876539999999999</c:v>
                </c:pt>
                <c:pt idx="238">
                  <c:v>3.7540179999999999</c:v>
                </c:pt>
                <c:pt idx="239">
                  <c:v>3.8919450000000002</c:v>
                </c:pt>
                <c:pt idx="240">
                  <c:v>3.898406</c:v>
                </c:pt>
                <c:pt idx="241">
                  <c:v>3.850981</c:v>
                </c:pt>
                <c:pt idx="242">
                  <c:v>3.9068160000000001</c:v>
                </c:pt>
                <c:pt idx="243">
                  <c:v>3.893875</c:v>
                </c:pt>
                <c:pt idx="244">
                  <c:v>3.8320859999999999</c:v>
                </c:pt>
                <c:pt idx="245">
                  <c:v>3.9022739999999998</c:v>
                </c:pt>
                <c:pt idx="246">
                  <c:v>3.8858929999999998</c:v>
                </c:pt>
                <c:pt idx="247">
                  <c:v>3.841926</c:v>
                </c:pt>
                <c:pt idx="248">
                  <c:v>3.9407740000000002</c:v>
                </c:pt>
                <c:pt idx="249">
                  <c:v>3.9488500000000002</c:v>
                </c:pt>
                <c:pt idx="250">
                  <c:v>3.9148149999999999</c:v>
                </c:pt>
                <c:pt idx="251">
                  <c:v>3.928817</c:v>
                </c:pt>
                <c:pt idx="252">
                  <c:v>3.8521049999999999</c:v>
                </c:pt>
                <c:pt idx="253">
                  <c:v>3.7936209999999999</c:v>
                </c:pt>
                <c:pt idx="254">
                  <c:v>3.8967839999999998</c:v>
                </c:pt>
                <c:pt idx="255">
                  <c:v>3.8635380000000001</c:v>
                </c:pt>
                <c:pt idx="256">
                  <c:v>3.7609499999999998</c:v>
                </c:pt>
                <c:pt idx="257">
                  <c:v>3.7909320000000002</c:v>
                </c:pt>
                <c:pt idx="258">
                  <c:v>3.7818839999999998</c:v>
                </c:pt>
                <c:pt idx="259">
                  <c:v>3.6563659999999998</c:v>
                </c:pt>
                <c:pt idx="260">
                  <c:v>3.8666079999999998</c:v>
                </c:pt>
                <c:pt idx="261">
                  <c:v>3.7656070000000001</c:v>
                </c:pt>
                <c:pt idx="262">
                  <c:v>3.6734909999999998</c:v>
                </c:pt>
                <c:pt idx="263">
                  <c:v>3.8735200000000001</c:v>
                </c:pt>
                <c:pt idx="264">
                  <c:v>3.7856369999999999</c:v>
                </c:pt>
                <c:pt idx="265">
                  <c:v>3.714407</c:v>
                </c:pt>
                <c:pt idx="266">
                  <c:v>3.8569499999999999</c:v>
                </c:pt>
                <c:pt idx="267">
                  <c:v>3.7850980000000001</c:v>
                </c:pt>
                <c:pt idx="268">
                  <c:v>3.7231109999999998</c:v>
                </c:pt>
                <c:pt idx="269">
                  <c:v>3.8743460000000001</c:v>
                </c:pt>
                <c:pt idx="270">
                  <c:v>3.8235320000000002</c:v>
                </c:pt>
                <c:pt idx="271">
                  <c:v>3.7149179999999999</c:v>
                </c:pt>
                <c:pt idx="272">
                  <c:v>3.886647</c:v>
                </c:pt>
                <c:pt idx="273">
                  <c:v>3.9449339999999999</c:v>
                </c:pt>
                <c:pt idx="274">
                  <c:v>3.882117</c:v>
                </c:pt>
                <c:pt idx="275">
                  <c:v>4.0152850000000004</c:v>
                </c:pt>
                <c:pt idx="276">
                  <c:v>4.0227729999999999</c:v>
                </c:pt>
                <c:pt idx="277">
                  <c:v>3.981366</c:v>
                </c:pt>
                <c:pt idx="278">
                  <c:v>4.0196389999999997</c:v>
                </c:pt>
                <c:pt idx="279">
                  <c:v>4.025633</c:v>
                </c:pt>
                <c:pt idx="280">
                  <c:v>3.9427629999999998</c:v>
                </c:pt>
                <c:pt idx="281">
                  <c:v>4.0403580000000003</c:v>
                </c:pt>
                <c:pt idx="282">
                  <c:v>4.0379649999999998</c:v>
                </c:pt>
                <c:pt idx="283">
                  <c:v>3.9925570000000001</c:v>
                </c:pt>
                <c:pt idx="284">
                  <c:v>4.0549179999999998</c:v>
                </c:pt>
                <c:pt idx="285">
                  <c:v>4.0417649999999998</c:v>
                </c:pt>
                <c:pt idx="286">
                  <c:v>3.9952000000000001</c:v>
                </c:pt>
                <c:pt idx="287">
                  <c:v>4.0642589999999998</c:v>
                </c:pt>
                <c:pt idx="288">
                  <c:v>4.0541130000000001</c:v>
                </c:pt>
                <c:pt idx="289">
                  <c:v>4.0065689999999998</c:v>
                </c:pt>
                <c:pt idx="290">
                  <c:v>4.0649519999999999</c:v>
                </c:pt>
                <c:pt idx="291">
                  <c:v>4.0413110000000003</c:v>
                </c:pt>
                <c:pt idx="292">
                  <c:v>4.0079339999999997</c:v>
                </c:pt>
                <c:pt idx="293">
                  <c:v>4.1107940000000003</c:v>
                </c:pt>
                <c:pt idx="294">
                  <c:v>4.0932760000000004</c:v>
                </c:pt>
                <c:pt idx="295">
                  <c:v>4.053814</c:v>
                </c:pt>
                <c:pt idx="296">
                  <c:v>4.1004529999999999</c:v>
                </c:pt>
                <c:pt idx="297">
                  <c:v>4.0594939999999999</c:v>
                </c:pt>
                <c:pt idx="298">
                  <c:v>4.0262320000000003</c:v>
                </c:pt>
                <c:pt idx="299">
                  <c:v>4.1375390000000003</c:v>
                </c:pt>
                <c:pt idx="300">
                  <c:v>4.1222440000000002</c:v>
                </c:pt>
                <c:pt idx="301">
                  <c:v>4.0549239999999998</c:v>
                </c:pt>
                <c:pt idx="302">
                  <c:v>4.1187620000000003</c:v>
                </c:pt>
                <c:pt idx="303">
                  <c:v>4.0729050000000004</c:v>
                </c:pt>
                <c:pt idx="304">
                  <c:v>4.0075830000000003</c:v>
                </c:pt>
                <c:pt idx="305">
                  <c:v>4.1475160000000004</c:v>
                </c:pt>
                <c:pt idx="306">
                  <c:v>4.1155189999999999</c:v>
                </c:pt>
                <c:pt idx="307">
                  <c:v>4.056991</c:v>
                </c:pt>
                <c:pt idx="308">
                  <c:v>4.1443630000000002</c:v>
                </c:pt>
                <c:pt idx="309">
                  <c:v>4.120444</c:v>
                </c:pt>
                <c:pt idx="310">
                  <c:v>4.0582799999999999</c:v>
                </c:pt>
                <c:pt idx="311">
                  <c:v>4.1768700000000001</c:v>
                </c:pt>
                <c:pt idx="312">
                  <c:v>4.1255750000000004</c:v>
                </c:pt>
                <c:pt idx="313">
                  <c:v>4.0587869999999997</c:v>
                </c:pt>
                <c:pt idx="314">
                  <c:v>4.1472720000000001</c:v>
                </c:pt>
                <c:pt idx="315">
                  <c:v>4.1131440000000001</c:v>
                </c:pt>
                <c:pt idx="316">
                  <c:v>4.0604290000000001</c:v>
                </c:pt>
                <c:pt idx="317">
                  <c:v>4.2022630000000003</c:v>
                </c:pt>
                <c:pt idx="318">
                  <c:v>4.1640839999999999</c:v>
                </c:pt>
                <c:pt idx="319">
                  <c:v>4.1180269999999997</c:v>
                </c:pt>
                <c:pt idx="320">
                  <c:v>4.2092429999999998</c:v>
                </c:pt>
                <c:pt idx="321">
                  <c:v>4.1967540000000003</c:v>
                </c:pt>
                <c:pt idx="322">
                  <c:v>4.1665669999999997</c:v>
                </c:pt>
                <c:pt idx="323">
                  <c:v>4.2555699999999996</c:v>
                </c:pt>
                <c:pt idx="324">
                  <c:v>4.2397879999999999</c:v>
                </c:pt>
                <c:pt idx="325">
                  <c:v>4.2145049999999999</c:v>
                </c:pt>
                <c:pt idx="326">
                  <c:v>4.2513230000000002</c:v>
                </c:pt>
                <c:pt idx="327">
                  <c:v>4.2436059999999998</c:v>
                </c:pt>
                <c:pt idx="328">
                  <c:v>4.178566</c:v>
                </c:pt>
                <c:pt idx="329">
                  <c:v>4.2316560000000001</c:v>
                </c:pt>
                <c:pt idx="330">
                  <c:v>4.2099710000000004</c:v>
                </c:pt>
                <c:pt idx="331">
                  <c:v>4.1579940000000004</c:v>
                </c:pt>
                <c:pt idx="332">
                  <c:v>4.2324760000000001</c:v>
                </c:pt>
                <c:pt idx="333">
                  <c:v>4.1979050000000004</c:v>
                </c:pt>
                <c:pt idx="334">
                  <c:v>4.189495</c:v>
                </c:pt>
                <c:pt idx="335">
                  <c:v>4.2881210000000003</c:v>
                </c:pt>
                <c:pt idx="336">
                  <c:v>4.3061420000000004</c:v>
                </c:pt>
                <c:pt idx="337">
                  <c:v>4.2405660000000003</c:v>
                </c:pt>
                <c:pt idx="338">
                  <c:v>4.3268589999999998</c:v>
                </c:pt>
                <c:pt idx="339">
                  <c:v>4.3511810000000004</c:v>
                </c:pt>
                <c:pt idx="340">
                  <c:v>4.3164449999999999</c:v>
                </c:pt>
                <c:pt idx="341">
                  <c:v>4.3088800000000003</c:v>
                </c:pt>
                <c:pt idx="342">
                  <c:v>4.295566</c:v>
                </c:pt>
                <c:pt idx="343">
                  <c:v>4.2700079999999998</c:v>
                </c:pt>
                <c:pt idx="344">
                  <c:v>4.3396970000000001</c:v>
                </c:pt>
                <c:pt idx="345">
                  <c:v>4.3459640000000004</c:v>
                </c:pt>
                <c:pt idx="346">
                  <c:v>4.3353609999999998</c:v>
                </c:pt>
                <c:pt idx="347">
                  <c:v>4.3443560000000003</c:v>
                </c:pt>
                <c:pt idx="348">
                  <c:v>4.301717</c:v>
                </c:pt>
                <c:pt idx="349">
                  <c:v>4.3089969999999997</c:v>
                </c:pt>
                <c:pt idx="350">
                  <c:v>4.3498409999999996</c:v>
                </c:pt>
                <c:pt idx="351">
                  <c:v>4.329294</c:v>
                </c:pt>
                <c:pt idx="352">
                  <c:v>4.3296849999999996</c:v>
                </c:pt>
                <c:pt idx="353">
                  <c:v>4.3414429999999999</c:v>
                </c:pt>
                <c:pt idx="354">
                  <c:v>4.3527870000000002</c:v>
                </c:pt>
                <c:pt idx="355">
                  <c:v>4.3449960000000001</c:v>
                </c:pt>
                <c:pt idx="356">
                  <c:v>4.3973649999999997</c:v>
                </c:pt>
                <c:pt idx="357">
                  <c:v>4.3793170000000003</c:v>
                </c:pt>
                <c:pt idx="358">
                  <c:v>4.3541600000000003</c:v>
                </c:pt>
                <c:pt idx="359">
                  <c:v>4.3426390000000001</c:v>
                </c:pt>
                <c:pt idx="360">
                  <c:v>4.2931179999999998</c:v>
                </c:pt>
                <c:pt idx="361">
                  <c:v>4.2701159999999998</c:v>
                </c:pt>
                <c:pt idx="362">
                  <c:v>4.273523</c:v>
                </c:pt>
                <c:pt idx="363">
                  <c:v>4.2504499999999998</c:v>
                </c:pt>
                <c:pt idx="364">
                  <c:v>4.2458410000000004</c:v>
                </c:pt>
                <c:pt idx="365">
                  <c:v>4.2613649999999996</c:v>
                </c:pt>
                <c:pt idx="366">
                  <c:v>4.2263549999999999</c:v>
                </c:pt>
                <c:pt idx="367">
                  <c:v>4.219328</c:v>
                </c:pt>
                <c:pt idx="368">
                  <c:v>4.276834</c:v>
                </c:pt>
                <c:pt idx="369">
                  <c:v>4.2913410000000001</c:v>
                </c:pt>
                <c:pt idx="370">
                  <c:v>4.2790889999999999</c:v>
                </c:pt>
                <c:pt idx="371">
                  <c:v>4.285901</c:v>
                </c:pt>
                <c:pt idx="372">
                  <c:v>4.2676259999999999</c:v>
                </c:pt>
                <c:pt idx="373">
                  <c:v>4.2306229999999996</c:v>
                </c:pt>
                <c:pt idx="374">
                  <c:v>4.1991829999999997</c:v>
                </c:pt>
                <c:pt idx="375">
                  <c:v>4.1484120000000004</c:v>
                </c:pt>
                <c:pt idx="376">
                  <c:v>4.1301620000000003</c:v>
                </c:pt>
                <c:pt idx="377">
                  <c:v>4.1269390000000001</c:v>
                </c:pt>
                <c:pt idx="378">
                  <c:v>4.0894680000000001</c:v>
                </c:pt>
                <c:pt idx="379">
                  <c:v>4.0626259999999998</c:v>
                </c:pt>
                <c:pt idx="380">
                  <c:v>4.0595920000000003</c:v>
                </c:pt>
                <c:pt idx="381">
                  <c:v>4.0266109999999999</c:v>
                </c:pt>
                <c:pt idx="382">
                  <c:v>3.9873880000000002</c:v>
                </c:pt>
                <c:pt idx="383">
                  <c:v>3.98569</c:v>
                </c:pt>
                <c:pt idx="384">
                  <c:v>3.9437329999999999</c:v>
                </c:pt>
                <c:pt idx="385">
                  <c:v>3.896757</c:v>
                </c:pt>
                <c:pt idx="386">
                  <c:v>3.925548</c:v>
                </c:pt>
                <c:pt idx="387">
                  <c:v>3.9140480000000002</c:v>
                </c:pt>
                <c:pt idx="388">
                  <c:v>3.913983</c:v>
                </c:pt>
                <c:pt idx="389">
                  <c:v>3.8871479999999998</c:v>
                </c:pt>
                <c:pt idx="390">
                  <c:v>3.8556539999999999</c:v>
                </c:pt>
                <c:pt idx="391">
                  <c:v>3.8377919999999999</c:v>
                </c:pt>
                <c:pt idx="392">
                  <c:v>3.852719</c:v>
                </c:pt>
                <c:pt idx="393">
                  <c:v>3.8548469999999999</c:v>
                </c:pt>
                <c:pt idx="394">
                  <c:v>3.849491</c:v>
                </c:pt>
                <c:pt idx="395">
                  <c:v>3.8519540000000001</c:v>
                </c:pt>
                <c:pt idx="396">
                  <c:v>3.8282829999999999</c:v>
                </c:pt>
                <c:pt idx="397">
                  <c:v>3.837961</c:v>
                </c:pt>
                <c:pt idx="398">
                  <c:v>3.868938</c:v>
                </c:pt>
                <c:pt idx="399">
                  <c:v>3.8599019999999999</c:v>
                </c:pt>
                <c:pt idx="400">
                  <c:v>3.8649429999999998</c:v>
                </c:pt>
                <c:pt idx="401">
                  <c:v>3.8934090000000001</c:v>
                </c:pt>
                <c:pt idx="402">
                  <c:v>3.891543</c:v>
                </c:pt>
                <c:pt idx="403">
                  <c:v>3.884722</c:v>
                </c:pt>
                <c:pt idx="404">
                  <c:v>3.9150830000000001</c:v>
                </c:pt>
                <c:pt idx="405">
                  <c:v>3.9073359999999999</c:v>
                </c:pt>
                <c:pt idx="406">
                  <c:v>3.9147210000000001</c:v>
                </c:pt>
                <c:pt idx="407">
                  <c:v>3.9499819999999999</c:v>
                </c:pt>
                <c:pt idx="408">
                  <c:v>3.9551889999999998</c:v>
                </c:pt>
                <c:pt idx="409">
                  <c:v>3.9846050000000002</c:v>
                </c:pt>
                <c:pt idx="410">
                  <c:v>3.9907089999999998</c:v>
                </c:pt>
                <c:pt idx="411">
                  <c:v>3.9990549999999998</c:v>
                </c:pt>
                <c:pt idx="412">
                  <c:v>3.9970530000000002</c:v>
                </c:pt>
                <c:pt idx="413">
                  <c:v>4.0139300000000002</c:v>
                </c:pt>
                <c:pt idx="414">
                  <c:v>4.0104430000000004</c:v>
                </c:pt>
                <c:pt idx="415">
                  <c:v>4.0296339999999997</c:v>
                </c:pt>
                <c:pt idx="416">
                  <c:v>4.0567270000000004</c:v>
                </c:pt>
                <c:pt idx="417">
                  <c:v>4.0787589999999998</c:v>
                </c:pt>
                <c:pt idx="418">
                  <c:v>4.0927720000000001</c:v>
                </c:pt>
                <c:pt idx="419">
                  <c:v>4.1096209999999997</c:v>
                </c:pt>
                <c:pt idx="420">
                  <c:v>4.1145680000000002</c:v>
                </c:pt>
                <c:pt idx="421">
                  <c:v>4.1438790000000001</c:v>
                </c:pt>
                <c:pt idx="422">
                  <c:v>4.1835880000000003</c:v>
                </c:pt>
                <c:pt idx="423">
                  <c:v>4.1829960000000002</c:v>
                </c:pt>
                <c:pt idx="424">
                  <c:v>4.1843560000000002</c:v>
                </c:pt>
                <c:pt idx="425">
                  <c:v>4.1962159999999997</c:v>
                </c:pt>
                <c:pt idx="426">
                  <c:v>4.2160349999999998</c:v>
                </c:pt>
                <c:pt idx="427">
                  <c:v>4.2152149999999997</c:v>
                </c:pt>
                <c:pt idx="428">
                  <c:v>4.2277199999999997</c:v>
                </c:pt>
                <c:pt idx="429">
                  <c:v>4.2267919999999997</c:v>
                </c:pt>
                <c:pt idx="430">
                  <c:v>4.2126380000000001</c:v>
                </c:pt>
                <c:pt idx="431">
                  <c:v>4.2005759999999999</c:v>
                </c:pt>
                <c:pt idx="432">
                  <c:v>4.1919880000000003</c:v>
                </c:pt>
                <c:pt idx="433">
                  <c:v>4.1784759999999999</c:v>
                </c:pt>
                <c:pt idx="434">
                  <c:v>4.198321</c:v>
                </c:pt>
                <c:pt idx="435">
                  <c:v>4.1856390000000001</c:v>
                </c:pt>
                <c:pt idx="436">
                  <c:v>4.1840039999999998</c:v>
                </c:pt>
                <c:pt idx="437">
                  <c:v>4.1879670000000004</c:v>
                </c:pt>
                <c:pt idx="438">
                  <c:v>4.1714450000000003</c:v>
                </c:pt>
                <c:pt idx="439">
                  <c:v>4.157654</c:v>
                </c:pt>
                <c:pt idx="440">
                  <c:v>4.1689759999999998</c:v>
                </c:pt>
                <c:pt idx="441">
                  <c:v>4.1501729999999997</c:v>
                </c:pt>
                <c:pt idx="442">
                  <c:v>4.1351420000000001</c:v>
                </c:pt>
                <c:pt idx="443">
                  <c:v>4.1509260000000001</c:v>
                </c:pt>
                <c:pt idx="444">
                  <c:v>4.1415680000000004</c:v>
                </c:pt>
                <c:pt idx="445">
                  <c:v>4.1168740000000001</c:v>
                </c:pt>
                <c:pt idx="446">
                  <c:v>4.1267319999999996</c:v>
                </c:pt>
                <c:pt idx="447">
                  <c:v>4.1216650000000001</c:v>
                </c:pt>
                <c:pt idx="448">
                  <c:v>4.0979140000000003</c:v>
                </c:pt>
                <c:pt idx="449">
                  <c:v>4.1070880000000001</c:v>
                </c:pt>
                <c:pt idx="450">
                  <c:v>4.0950230000000003</c:v>
                </c:pt>
                <c:pt idx="451">
                  <c:v>4.0758369999999999</c:v>
                </c:pt>
                <c:pt idx="452">
                  <c:v>4.0933020000000004</c:v>
                </c:pt>
                <c:pt idx="453">
                  <c:v>4.0743390000000002</c:v>
                </c:pt>
                <c:pt idx="454">
                  <c:v>4.0550800000000002</c:v>
                </c:pt>
                <c:pt idx="455">
                  <c:v>4.0812189999999999</c:v>
                </c:pt>
                <c:pt idx="456">
                  <c:v>4.0848370000000003</c:v>
                </c:pt>
                <c:pt idx="457">
                  <c:v>4.0759699999999999</c:v>
                </c:pt>
                <c:pt idx="458">
                  <c:v>4.0919569999999998</c:v>
                </c:pt>
                <c:pt idx="459">
                  <c:v>4.0915710000000001</c:v>
                </c:pt>
                <c:pt idx="460">
                  <c:v>4.077032</c:v>
                </c:pt>
                <c:pt idx="461">
                  <c:v>4.0969519999999999</c:v>
                </c:pt>
                <c:pt idx="462">
                  <c:v>4.0907939999999998</c:v>
                </c:pt>
                <c:pt idx="463">
                  <c:v>4.0766470000000004</c:v>
                </c:pt>
                <c:pt idx="464">
                  <c:v>4.1109299999999998</c:v>
                </c:pt>
                <c:pt idx="465">
                  <c:v>4.0891489999999999</c:v>
                </c:pt>
                <c:pt idx="466">
                  <c:v>4.0754029999999997</c:v>
                </c:pt>
                <c:pt idx="467">
                  <c:v>4.0822669999999999</c:v>
                </c:pt>
                <c:pt idx="468">
                  <c:v>4.0613659999999996</c:v>
                </c:pt>
                <c:pt idx="469">
                  <c:v>4.0684709999999997</c:v>
                </c:pt>
                <c:pt idx="470">
                  <c:v>4.1001099999999999</c:v>
                </c:pt>
                <c:pt idx="471">
                  <c:v>4.0518970000000003</c:v>
                </c:pt>
                <c:pt idx="472">
                  <c:v>4.0844969999999998</c:v>
                </c:pt>
                <c:pt idx="473">
                  <c:v>4.099691</c:v>
                </c:pt>
                <c:pt idx="474">
                  <c:v>4.087345</c:v>
                </c:pt>
                <c:pt idx="475">
                  <c:v>4.0849190000000002</c:v>
                </c:pt>
                <c:pt idx="476">
                  <c:v>4.0992940000000004</c:v>
                </c:pt>
                <c:pt idx="477">
                  <c:v>4.0946829999999999</c:v>
                </c:pt>
                <c:pt idx="478">
                  <c:v>4.0899020000000004</c:v>
                </c:pt>
                <c:pt idx="479">
                  <c:v>4.1238440000000001</c:v>
                </c:pt>
                <c:pt idx="480">
                  <c:v>4.1307710000000002</c:v>
                </c:pt>
                <c:pt idx="481">
                  <c:v>4.1267680000000002</c:v>
                </c:pt>
                <c:pt idx="482">
                  <c:v>4.1416110000000002</c:v>
                </c:pt>
                <c:pt idx="483">
                  <c:v>4.1233930000000001</c:v>
                </c:pt>
                <c:pt idx="484">
                  <c:v>4.1408930000000002</c:v>
                </c:pt>
                <c:pt idx="485">
                  <c:v>4.161397</c:v>
                </c:pt>
                <c:pt idx="486">
                  <c:v>4.1680109999999999</c:v>
                </c:pt>
                <c:pt idx="487">
                  <c:v>4.1821619999999999</c:v>
                </c:pt>
                <c:pt idx="488">
                  <c:v>4.1925860000000004</c:v>
                </c:pt>
                <c:pt idx="489">
                  <c:v>4.1774810000000002</c:v>
                </c:pt>
                <c:pt idx="490">
                  <c:v>4.1735790000000001</c:v>
                </c:pt>
                <c:pt idx="491">
                  <c:v>4.1926199999999998</c:v>
                </c:pt>
                <c:pt idx="492">
                  <c:v>4.1821780000000004</c:v>
                </c:pt>
                <c:pt idx="493">
                  <c:v>4.1603389999999996</c:v>
                </c:pt>
                <c:pt idx="494">
                  <c:v>4.1733070000000003</c:v>
                </c:pt>
                <c:pt idx="495">
                  <c:v>4.1411009999999999</c:v>
                </c:pt>
                <c:pt idx="496">
                  <c:v>4.1021400000000003</c:v>
                </c:pt>
                <c:pt idx="497">
                  <c:v>4.1079169999999996</c:v>
                </c:pt>
                <c:pt idx="498">
                  <c:v>4.1005510000000003</c:v>
                </c:pt>
                <c:pt idx="499">
                  <c:v>4.1139200000000002</c:v>
                </c:pt>
                <c:pt idx="500">
                  <c:v>4.0961559999999997</c:v>
                </c:pt>
                <c:pt idx="501">
                  <c:v>4.0628659999999996</c:v>
                </c:pt>
                <c:pt idx="502">
                  <c:v>4.0436629999999996</c:v>
                </c:pt>
                <c:pt idx="503">
                  <c:v>4.0886189999999996</c:v>
                </c:pt>
                <c:pt idx="504">
                  <c:v>4.0735279999999996</c:v>
                </c:pt>
                <c:pt idx="505">
                  <c:v>4.0897709999999998</c:v>
                </c:pt>
                <c:pt idx="506">
                  <c:v>4.0890979999999999</c:v>
                </c:pt>
                <c:pt idx="507">
                  <c:v>4.0995619999999997</c:v>
                </c:pt>
                <c:pt idx="508">
                  <c:v>4.0994669999999998</c:v>
                </c:pt>
                <c:pt idx="509">
                  <c:v>4.0985399999999998</c:v>
                </c:pt>
                <c:pt idx="510">
                  <c:v>4.086964</c:v>
                </c:pt>
                <c:pt idx="511">
                  <c:v>4.069782</c:v>
                </c:pt>
                <c:pt idx="512">
                  <c:v>4.0763429999999996</c:v>
                </c:pt>
                <c:pt idx="513">
                  <c:v>4.0498799999999999</c:v>
                </c:pt>
                <c:pt idx="514">
                  <c:v>4.0257800000000001</c:v>
                </c:pt>
                <c:pt idx="515">
                  <c:v>4.0733050000000004</c:v>
                </c:pt>
                <c:pt idx="516">
                  <c:v>4.0904439999999997</c:v>
                </c:pt>
                <c:pt idx="517">
                  <c:v>4.0782449999999999</c:v>
                </c:pt>
                <c:pt idx="518">
                  <c:v>4.081912</c:v>
                </c:pt>
                <c:pt idx="519">
                  <c:v>4.0746919999999998</c:v>
                </c:pt>
                <c:pt idx="520">
                  <c:v>4.0449570000000001</c:v>
                </c:pt>
                <c:pt idx="521">
                  <c:v>4.0593589999999997</c:v>
                </c:pt>
                <c:pt idx="522">
                  <c:v>4.0556279999999996</c:v>
                </c:pt>
                <c:pt idx="523">
                  <c:v>4.0572480000000004</c:v>
                </c:pt>
                <c:pt idx="524">
                  <c:v>4.0645959999999999</c:v>
                </c:pt>
                <c:pt idx="525">
                  <c:v>4.0627009999999997</c:v>
                </c:pt>
                <c:pt idx="526">
                  <c:v>4.0260769999999999</c:v>
                </c:pt>
                <c:pt idx="527">
                  <c:v>4.0394560000000004</c:v>
                </c:pt>
                <c:pt idx="528">
                  <c:v>4.012664</c:v>
                </c:pt>
                <c:pt idx="529">
                  <c:v>4.0075830000000003</c:v>
                </c:pt>
                <c:pt idx="530">
                  <c:v>4.0403380000000002</c:v>
                </c:pt>
                <c:pt idx="531">
                  <c:v>4.0363230000000003</c:v>
                </c:pt>
                <c:pt idx="532">
                  <c:v>4.0375569999999996</c:v>
                </c:pt>
                <c:pt idx="533">
                  <c:v>4.0308580000000003</c:v>
                </c:pt>
                <c:pt idx="534">
                  <c:v>4.0341360000000002</c:v>
                </c:pt>
                <c:pt idx="536" formatCode="m/d/yyyy">
                  <c:v>29586</c:v>
                </c:pt>
                <c:pt idx="537" formatCode="General">
                  <c:v>13</c:v>
                </c:pt>
              </c:numCache>
            </c:numRef>
          </c:val>
          <c:smooth val="0"/>
          <c:extLst>
            <c:ext xmlns:c16="http://schemas.microsoft.com/office/drawing/2014/chart" uri="{C3380CC4-5D6E-409C-BE32-E72D297353CC}">
              <c16:uniqueId val="{00000007-D247-479C-859E-459FAE83406B}"/>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7.0000000000000007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5854312034888034"/>
          <c:y val="0.28366294213223348"/>
          <c:w val="4.0020965886123749E-2"/>
          <c:h val="0.39203899512560925"/>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a:pPr>
            <a:r>
              <a:rPr lang="en-US"/>
              <a:t>Corporate bond yields by quality</a:t>
            </a:r>
          </a:p>
        </c:rich>
      </c:tx>
      <c:overlay val="0"/>
    </c:title>
    <c:autoTitleDeleted val="0"/>
    <c:plotArea>
      <c:layout/>
      <c:lineChart>
        <c:grouping val="standard"/>
        <c:varyColors val="0"/>
        <c:ser>
          <c:idx val="0"/>
          <c:order val="0"/>
          <c:tx>
            <c:strRef>
              <c:f>matur!$R$5</c:f>
              <c:strCache>
                <c:ptCount val="1"/>
                <c:pt idx="0">
                  <c:v>Corp, long A2/A3</c:v>
                </c:pt>
              </c:strCache>
            </c:strRef>
          </c:tx>
          <c:spPr>
            <a:ln w="19050" cap="rnd">
              <a:solidFill>
                <a:schemeClr val="accent1">
                  <a:lumMod val="60000"/>
                  <a:lumOff val="40000"/>
                </a:schemeClr>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R$6:$R$6368</c:f>
              <c:numCache>
                <c:formatCode>0.0</c:formatCode>
                <c:ptCount val="6363"/>
                <c:pt idx="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pt idx="30">
                  <c:v>0</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0</c:v>
                </c:pt>
                <c:pt idx="74">
                  <c:v>0</c:v>
                </c:pt>
                <c:pt idx="75">
                  <c:v>0</c:v>
                </c:pt>
                <c:pt idx="76">
                  <c:v>0</c:v>
                </c:pt>
                <c:pt idx="77">
                  <c:v>0</c:v>
                </c:pt>
                <c:pt idx="78">
                  <c:v>0</c:v>
                </c:pt>
                <c:pt idx="79">
                  <c:v>0</c:v>
                </c:pt>
                <c:pt idx="80">
                  <c:v>0</c:v>
                </c:pt>
                <c:pt idx="81">
                  <c:v>0</c:v>
                </c:pt>
                <c:pt idx="82">
                  <c:v>0</c:v>
                </c:pt>
                <c:pt idx="83">
                  <c:v>0</c:v>
                </c:pt>
                <c:pt idx="84">
                  <c:v>0</c:v>
                </c:pt>
                <c:pt idx="85">
                  <c:v>0</c:v>
                </c:pt>
                <c:pt idx="86">
                  <c:v>0</c:v>
                </c:pt>
                <c:pt idx="87">
                  <c:v>0</c:v>
                </c:pt>
                <c:pt idx="88">
                  <c:v>0</c:v>
                </c:pt>
                <c:pt idx="89">
                  <c:v>0</c:v>
                </c:pt>
                <c:pt idx="90">
                  <c:v>0</c:v>
                </c:pt>
                <c:pt idx="91">
                  <c:v>0</c:v>
                </c:pt>
                <c:pt idx="92">
                  <c:v>0</c:v>
                </c:pt>
                <c:pt idx="93">
                  <c:v>0</c:v>
                </c:pt>
                <c:pt idx="94">
                  <c:v>0</c:v>
                </c:pt>
                <c:pt idx="95">
                  <c:v>0</c:v>
                </c:pt>
                <c:pt idx="96">
                  <c:v>0</c:v>
                </c:pt>
                <c:pt idx="97">
                  <c:v>0</c:v>
                </c:pt>
                <c:pt idx="98">
                  <c:v>0</c:v>
                </c:pt>
                <c:pt idx="99">
                  <c:v>0</c:v>
                </c:pt>
                <c:pt idx="100">
                  <c:v>0</c:v>
                </c:pt>
                <c:pt idx="101">
                  <c:v>0</c:v>
                </c:pt>
                <c:pt idx="102">
                  <c:v>0</c:v>
                </c:pt>
                <c:pt idx="103">
                  <c:v>0</c:v>
                </c:pt>
                <c:pt idx="104">
                  <c:v>0</c:v>
                </c:pt>
                <c:pt idx="105">
                  <c:v>0</c:v>
                </c:pt>
                <c:pt idx="106">
                  <c:v>0</c:v>
                </c:pt>
                <c:pt idx="107">
                  <c:v>0</c:v>
                </c:pt>
                <c:pt idx="108">
                  <c:v>0</c:v>
                </c:pt>
                <c:pt idx="109">
                  <c:v>21.156272999999999</c:v>
                </c:pt>
                <c:pt idx="110">
                  <c:v>21.07037</c:v>
                </c:pt>
                <c:pt idx="111">
                  <c:v>21.117041</c:v>
                </c:pt>
                <c:pt idx="112">
                  <c:v>21.105446000000001</c:v>
                </c:pt>
                <c:pt idx="113">
                  <c:v>21.122644000000001</c:v>
                </c:pt>
                <c:pt idx="114">
                  <c:v>21.239777</c:v>
                </c:pt>
                <c:pt idx="115">
                  <c:v>21.161778999999999</c:v>
                </c:pt>
                <c:pt idx="116">
                  <c:v>21.114720999999999</c:v>
                </c:pt>
                <c:pt idx="117">
                  <c:v>21.07892</c:v>
                </c:pt>
                <c:pt idx="118">
                  <c:v>21.049347000000001</c:v>
                </c:pt>
                <c:pt idx="119">
                  <c:v>21.130137999999999</c:v>
                </c:pt>
                <c:pt idx="120">
                  <c:v>21.212893000000001</c:v>
                </c:pt>
                <c:pt idx="121">
                  <c:v>21.16798</c:v>
                </c:pt>
                <c:pt idx="122">
                  <c:v>21.109846000000001</c:v>
                </c:pt>
                <c:pt idx="123">
                  <c:v>21.190155000000001</c:v>
                </c:pt>
                <c:pt idx="124">
                  <c:v>21.15625</c:v>
                </c:pt>
                <c:pt idx="125">
                  <c:v>21.236874</c:v>
                </c:pt>
                <c:pt idx="126">
                  <c:v>21.287178000000001</c:v>
                </c:pt>
                <c:pt idx="127">
                  <c:v>21.354412</c:v>
                </c:pt>
                <c:pt idx="128">
                  <c:v>21.442634999999999</c:v>
                </c:pt>
                <c:pt idx="129">
                  <c:v>21.379750999999999</c:v>
                </c:pt>
                <c:pt idx="130">
                  <c:v>21.375916</c:v>
                </c:pt>
                <c:pt idx="131">
                  <c:v>21.410442</c:v>
                </c:pt>
                <c:pt idx="132">
                  <c:v>21.806733999999999</c:v>
                </c:pt>
                <c:pt idx="133">
                  <c:v>21.771692000000002</c:v>
                </c:pt>
                <c:pt idx="134">
                  <c:v>21.843166</c:v>
                </c:pt>
                <c:pt idx="135">
                  <c:v>21.870374999999999</c:v>
                </c:pt>
                <c:pt idx="136">
                  <c:v>21.833645000000001</c:v>
                </c:pt>
                <c:pt idx="137">
                  <c:v>21.843966000000002</c:v>
                </c:pt>
                <c:pt idx="138">
                  <c:v>21.848671</c:v>
                </c:pt>
                <c:pt idx="139">
                  <c:v>21.932055999999999</c:v>
                </c:pt>
                <c:pt idx="140">
                  <c:v>21.937258</c:v>
                </c:pt>
                <c:pt idx="141">
                  <c:v>21.823484000000001</c:v>
                </c:pt>
                <c:pt idx="142">
                  <c:v>21.902837999999999</c:v>
                </c:pt>
                <c:pt idx="143">
                  <c:v>21.935873000000001</c:v>
                </c:pt>
                <c:pt idx="144">
                  <c:v>21.987189999999998</c:v>
                </c:pt>
                <c:pt idx="145">
                  <c:v>21.990241999999999</c:v>
                </c:pt>
                <c:pt idx="146">
                  <c:v>21.980160000000001</c:v>
                </c:pt>
                <c:pt idx="147">
                  <c:v>22.317785000000001</c:v>
                </c:pt>
                <c:pt idx="148">
                  <c:v>22.39996</c:v>
                </c:pt>
                <c:pt idx="149">
                  <c:v>22.465153000000001</c:v>
                </c:pt>
                <c:pt idx="150">
                  <c:v>22.652460000000001</c:v>
                </c:pt>
                <c:pt idx="151">
                  <c:v>22.852091000000001</c:v>
                </c:pt>
                <c:pt idx="152">
                  <c:v>22.900653999999999</c:v>
                </c:pt>
                <c:pt idx="153">
                  <c:v>23.024104999999999</c:v>
                </c:pt>
                <c:pt idx="154">
                  <c:v>23.071676</c:v>
                </c:pt>
                <c:pt idx="155">
                  <c:v>23.020970999999999</c:v>
                </c:pt>
                <c:pt idx="156">
                  <c:v>23.267486999999999</c:v>
                </c:pt>
                <c:pt idx="157">
                  <c:v>23.148675999999998</c:v>
                </c:pt>
                <c:pt idx="158">
                  <c:v>23.178728</c:v>
                </c:pt>
                <c:pt idx="159">
                  <c:v>23.228825000000001</c:v>
                </c:pt>
                <c:pt idx="160">
                  <c:v>23.290801999999999</c:v>
                </c:pt>
                <c:pt idx="161">
                  <c:v>23.188286000000002</c:v>
                </c:pt>
                <c:pt idx="162">
                  <c:v>23.155859</c:v>
                </c:pt>
                <c:pt idx="163">
                  <c:v>23.138902999999999</c:v>
                </c:pt>
                <c:pt idx="164">
                  <c:v>23.094556999999998</c:v>
                </c:pt>
                <c:pt idx="165">
                  <c:v>23.062462</c:v>
                </c:pt>
                <c:pt idx="166">
                  <c:v>23.166567000000001</c:v>
                </c:pt>
                <c:pt idx="167">
                  <c:v>23.111725</c:v>
                </c:pt>
                <c:pt idx="168">
                  <c:v>23.154838999999999</c:v>
                </c:pt>
                <c:pt idx="169">
                  <c:v>23.093074999999999</c:v>
                </c:pt>
                <c:pt idx="170">
                  <c:v>23.017037999999999</c:v>
                </c:pt>
                <c:pt idx="171">
                  <c:v>23.002690999999999</c:v>
                </c:pt>
                <c:pt idx="172">
                  <c:v>23.013247</c:v>
                </c:pt>
                <c:pt idx="173">
                  <c:v>23.008772</c:v>
                </c:pt>
                <c:pt idx="174">
                  <c:v>23.067319999999999</c:v>
                </c:pt>
                <c:pt idx="175">
                  <c:v>23.041477</c:v>
                </c:pt>
                <c:pt idx="176">
                  <c:v>23.168789</c:v>
                </c:pt>
                <c:pt idx="177">
                  <c:v>23.162859000000001</c:v>
                </c:pt>
                <c:pt idx="178">
                  <c:v>23.256535</c:v>
                </c:pt>
                <c:pt idx="179">
                  <c:v>23.614495999999999</c:v>
                </c:pt>
                <c:pt idx="180">
                  <c:v>23.630924</c:v>
                </c:pt>
                <c:pt idx="181">
                  <c:v>23.5961</c:v>
                </c:pt>
                <c:pt idx="182">
                  <c:v>23.561751999999998</c:v>
                </c:pt>
                <c:pt idx="183">
                  <c:v>23.540348000000002</c:v>
                </c:pt>
                <c:pt idx="184">
                  <c:v>23.56888</c:v>
                </c:pt>
                <c:pt idx="185">
                  <c:v>23.486032000000002</c:v>
                </c:pt>
                <c:pt idx="186">
                  <c:v>23.594954999999999</c:v>
                </c:pt>
                <c:pt idx="187">
                  <c:v>23.547837999999999</c:v>
                </c:pt>
                <c:pt idx="188">
                  <c:v>23.683351999999999</c:v>
                </c:pt>
                <c:pt idx="189">
                  <c:v>23.689433999999999</c:v>
                </c:pt>
                <c:pt idx="190">
                  <c:v>23.764970999999999</c:v>
                </c:pt>
                <c:pt idx="191">
                  <c:v>23.933239</c:v>
                </c:pt>
                <c:pt idx="192">
                  <c:v>24.395299999999999</c:v>
                </c:pt>
                <c:pt idx="193">
                  <c:v>24.707317</c:v>
                </c:pt>
                <c:pt idx="194">
                  <c:v>24.892071000000001</c:v>
                </c:pt>
                <c:pt idx="195">
                  <c:v>24.961963999999998</c:v>
                </c:pt>
                <c:pt idx="196">
                  <c:v>25.052752000000002</c:v>
                </c:pt>
                <c:pt idx="197">
                  <c:v>25.411957000000001</c:v>
                </c:pt>
                <c:pt idx="198">
                  <c:v>25.412534999999998</c:v>
                </c:pt>
                <c:pt idx="199">
                  <c:v>25.795769</c:v>
                </c:pt>
                <c:pt idx="200">
                  <c:v>25.877154999999998</c:v>
                </c:pt>
                <c:pt idx="201">
                  <c:v>25.861896999999999</c:v>
                </c:pt>
                <c:pt idx="202">
                  <c:v>26.043379000000002</c:v>
                </c:pt>
                <c:pt idx="203">
                  <c:v>26.019265999999998</c:v>
                </c:pt>
                <c:pt idx="204">
                  <c:v>26.095783000000001</c:v>
                </c:pt>
                <c:pt idx="205">
                  <c:v>26.056303</c:v>
                </c:pt>
                <c:pt idx="206">
                  <c:v>26.091656</c:v>
                </c:pt>
                <c:pt idx="207">
                  <c:v>26.032306999999999</c:v>
                </c:pt>
                <c:pt idx="208">
                  <c:v>25.946584999999999</c:v>
                </c:pt>
                <c:pt idx="209">
                  <c:v>25.806646000000001</c:v>
                </c:pt>
                <c:pt idx="210">
                  <c:v>25.766886</c:v>
                </c:pt>
                <c:pt idx="211">
                  <c:v>25.658926000000001</c:v>
                </c:pt>
                <c:pt idx="212">
                  <c:v>25.618169999999999</c:v>
                </c:pt>
                <c:pt idx="213">
                  <c:v>25.563738000000001</c:v>
                </c:pt>
                <c:pt idx="214">
                  <c:v>25.360240999999998</c:v>
                </c:pt>
                <c:pt idx="215">
                  <c:v>25.609476000000001</c:v>
                </c:pt>
                <c:pt idx="216">
                  <c:v>25.605741999999999</c:v>
                </c:pt>
                <c:pt idx="217">
                  <c:v>25.516563000000001</c:v>
                </c:pt>
                <c:pt idx="218">
                  <c:v>25.524944000000001</c:v>
                </c:pt>
                <c:pt idx="219">
                  <c:v>25.489661999999999</c:v>
                </c:pt>
                <c:pt idx="220">
                  <c:v>25.487870999999998</c:v>
                </c:pt>
                <c:pt idx="221">
                  <c:v>25.470392</c:v>
                </c:pt>
                <c:pt idx="222">
                  <c:v>25.337233999999999</c:v>
                </c:pt>
                <c:pt idx="223">
                  <c:v>25.287452999999999</c:v>
                </c:pt>
                <c:pt idx="224">
                  <c:v>25.593236999999998</c:v>
                </c:pt>
                <c:pt idx="225">
                  <c:v>25.618469000000001</c:v>
                </c:pt>
                <c:pt idx="226">
                  <c:v>25.681829</c:v>
                </c:pt>
                <c:pt idx="227">
                  <c:v>25.612072000000001</c:v>
                </c:pt>
                <c:pt idx="228">
                  <c:v>25.671976000000001</c:v>
                </c:pt>
                <c:pt idx="229">
                  <c:v>25.575201</c:v>
                </c:pt>
                <c:pt idx="230">
                  <c:v>25.435699</c:v>
                </c:pt>
                <c:pt idx="231">
                  <c:v>25.358488000000001</c:v>
                </c:pt>
                <c:pt idx="232">
                  <c:v>25.386118</c:v>
                </c:pt>
                <c:pt idx="233">
                  <c:v>25.340933</c:v>
                </c:pt>
                <c:pt idx="234">
                  <c:v>25.878215000000001</c:v>
                </c:pt>
                <c:pt idx="235">
                  <c:v>25.639610999999999</c:v>
                </c:pt>
                <c:pt idx="236">
                  <c:v>25.699694999999998</c:v>
                </c:pt>
                <c:pt idx="237">
                  <c:v>25.522841</c:v>
                </c:pt>
                <c:pt idx="238">
                  <c:v>25.496072999999999</c:v>
                </c:pt>
                <c:pt idx="239">
                  <c:v>25.377965</c:v>
                </c:pt>
                <c:pt idx="240">
                  <c:v>25.369675000000001</c:v>
                </c:pt>
                <c:pt idx="241">
                  <c:v>25.203824000000001</c:v>
                </c:pt>
                <c:pt idx="242">
                  <c:v>25.29457</c:v>
                </c:pt>
                <c:pt idx="243">
                  <c:v>25.390843</c:v>
                </c:pt>
                <c:pt idx="244">
                  <c:v>25.551853000000001</c:v>
                </c:pt>
                <c:pt idx="245">
                  <c:v>25.373494000000001</c:v>
                </c:pt>
                <c:pt idx="246">
                  <c:v>25.532333000000001</c:v>
                </c:pt>
                <c:pt idx="247">
                  <c:v>25.397531000000001</c:v>
                </c:pt>
                <c:pt idx="248">
                  <c:v>25.343900999999999</c:v>
                </c:pt>
                <c:pt idx="249">
                  <c:v>25.220748</c:v>
                </c:pt>
                <c:pt idx="250">
                  <c:v>25.292624</c:v>
                </c:pt>
                <c:pt idx="251">
                  <c:v>25.282703999999999</c:v>
                </c:pt>
                <c:pt idx="252">
                  <c:v>25.411487999999999</c:v>
                </c:pt>
                <c:pt idx="253">
                  <c:v>25.337605</c:v>
                </c:pt>
                <c:pt idx="254">
                  <c:v>25.234888000000002</c:v>
                </c:pt>
                <c:pt idx="255">
                  <c:v>25.099595999999998</c:v>
                </c:pt>
                <c:pt idx="256">
                  <c:v>25.210103</c:v>
                </c:pt>
                <c:pt idx="257">
                  <c:v>25.135529999999999</c:v>
                </c:pt>
                <c:pt idx="258">
                  <c:v>25.261821000000001</c:v>
                </c:pt>
                <c:pt idx="259">
                  <c:v>25.353702999999999</c:v>
                </c:pt>
                <c:pt idx="260">
                  <c:v>25.204491999999998</c:v>
                </c:pt>
                <c:pt idx="261">
                  <c:v>25.081016999999999</c:v>
                </c:pt>
                <c:pt idx="262">
                  <c:v>25.162521999999999</c:v>
                </c:pt>
                <c:pt idx="263">
                  <c:v>24.8291</c:v>
                </c:pt>
                <c:pt idx="264">
                  <c:v>24.601126000000001</c:v>
                </c:pt>
                <c:pt idx="265">
                  <c:v>24.706492999999998</c:v>
                </c:pt>
                <c:pt idx="266">
                  <c:v>24.789434</c:v>
                </c:pt>
                <c:pt idx="267">
                  <c:v>24.977530999999999</c:v>
                </c:pt>
                <c:pt idx="268">
                  <c:v>24.863233000000001</c:v>
                </c:pt>
                <c:pt idx="269">
                  <c:v>24.725812999999999</c:v>
                </c:pt>
                <c:pt idx="270">
                  <c:v>24.659507000000001</c:v>
                </c:pt>
                <c:pt idx="271">
                  <c:v>24.449247</c:v>
                </c:pt>
                <c:pt idx="272">
                  <c:v>24.607468999999998</c:v>
                </c:pt>
                <c:pt idx="273">
                  <c:v>24.207525</c:v>
                </c:pt>
                <c:pt idx="274">
                  <c:v>24.103738</c:v>
                </c:pt>
                <c:pt idx="275">
                  <c:v>24.131671000000001</c:v>
                </c:pt>
                <c:pt idx="276">
                  <c:v>24.116016999999999</c:v>
                </c:pt>
                <c:pt idx="277">
                  <c:v>24.136305</c:v>
                </c:pt>
                <c:pt idx="278">
                  <c:v>24.183886999999999</c:v>
                </c:pt>
                <c:pt idx="279">
                  <c:v>23.867550000000001</c:v>
                </c:pt>
                <c:pt idx="280">
                  <c:v>24.033179000000001</c:v>
                </c:pt>
                <c:pt idx="281">
                  <c:v>23.953374</c:v>
                </c:pt>
                <c:pt idx="282">
                  <c:v>24.310516</c:v>
                </c:pt>
                <c:pt idx="283">
                  <c:v>24.110741000000001</c:v>
                </c:pt>
                <c:pt idx="284">
                  <c:v>24.070032999999999</c:v>
                </c:pt>
                <c:pt idx="285">
                  <c:v>23.930754</c:v>
                </c:pt>
                <c:pt idx="286">
                  <c:v>23.956880000000002</c:v>
                </c:pt>
                <c:pt idx="287">
                  <c:v>23.867362</c:v>
                </c:pt>
                <c:pt idx="288">
                  <c:v>23.845974999999999</c:v>
                </c:pt>
                <c:pt idx="289">
                  <c:v>24.076909000000001</c:v>
                </c:pt>
                <c:pt idx="290">
                  <c:v>24.030785999999999</c:v>
                </c:pt>
                <c:pt idx="291">
                  <c:v>24.161415000000002</c:v>
                </c:pt>
                <c:pt idx="292">
                  <c:v>24.158850999999999</c:v>
                </c:pt>
                <c:pt idx="293">
                  <c:v>24.077528999999998</c:v>
                </c:pt>
                <c:pt idx="294">
                  <c:v>24.387556</c:v>
                </c:pt>
                <c:pt idx="295">
                  <c:v>24.318401999999999</c:v>
                </c:pt>
                <c:pt idx="296">
                  <c:v>24.284742000000001</c:v>
                </c:pt>
                <c:pt idx="297">
                  <c:v>24.050326999999999</c:v>
                </c:pt>
                <c:pt idx="298">
                  <c:v>24.194953999999999</c:v>
                </c:pt>
                <c:pt idx="299">
                  <c:v>24.139206000000001</c:v>
                </c:pt>
                <c:pt idx="300">
                  <c:v>24.16732</c:v>
                </c:pt>
                <c:pt idx="301">
                  <c:v>24.247955999999999</c:v>
                </c:pt>
                <c:pt idx="302">
                  <c:v>24.272942</c:v>
                </c:pt>
                <c:pt idx="303">
                  <c:v>24.098023999999999</c:v>
                </c:pt>
                <c:pt idx="304">
                  <c:v>24.308439</c:v>
                </c:pt>
                <c:pt idx="305">
                  <c:v>24.210923000000001</c:v>
                </c:pt>
                <c:pt idx="306">
                  <c:v>24.404630999999998</c:v>
                </c:pt>
                <c:pt idx="307">
                  <c:v>24.307001</c:v>
                </c:pt>
                <c:pt idx="308">
                  <c:v>24.375968</c:v>
                </c:pt>
                <c:pt idx="309">
                  <c:v>24.347701000000001</c:v>
                </c:pt>
                <c:pt idx="310">
                  <c:v>24.440503</c:v>
                </c:pt>
                <c:pt idx="311">
                  <c:v>24.304576000000001</c:v>
                </c:pt>
                <c:pt idx="312">
                  <c:v>24.463840999999999</c:v>
                </c:pt>
                <c:pt idx="313">
                  <c:v>24.532284000000001</c:v>
                </c:pt>
                <c:pt idx="314">
                  <c:v>24.605705</c:v>
                </c:pt>
                <c:pt idx="315">
                  <c:v>24.405829000000001</c:v>
                </c:pt>
                <c:pt idx="316">
                  <c:v>24.503250999999999</c:v>
                </c:pt>
                <c:pt idx="317">
                  <c:v>24.650234999999999</c:v>
                </c:pt>
                <c:pt idx="318">
                  <c:v>24.669892000000001</c:v>
                </c:pt>
                <c:pt idx="319">
                  <c:v>24.675763</c:v>
                </c:pt>
                <c:pt idx="320">
                  <c:v>24.446712000000002</c:v>
                </c:pt>
                <c:pt idx="321">
                  <c:v>24.535228</c:v>
                </c:pt>
                <c:pt idx="322">
                  <c:v>24.667929999999998</c:v>
                </c:pt>
                <c:pt idx="323">
                  <c:v>24.461876</c:v>
                </c:pt>
                <c:pt idx="324">
                  <c:v>24.616582999999999</c:v>
                </c:pt>
                <c:pt idx="325">
                  <c:v>24.648292999999999</c:v>
                </c:pt>
                <c:pt idx="326">
                  <c:v>24.831451999999999</c:v>
                </c:pt>
                <c:pt idx="327">
                  <c:v>24.823305999999999</c:v>
                </c:pt>
                <c:pt idx="328">
                  <c:v>24.663323999999999</c:v>
                </c:pt>
                <c:pt idx="329">
                  <c:v>24.961379999999998</c:v>
                </c:pt>
                <c:pt idx="330">
                  <c:v>25.097322999999999</c:v>
                </c:pt>
                <c:pt idx="331">
                  <c:v>25.221041</c:v>
                </c:pt>
                <c:pt idx="332">
                  <c:v>25.262763</c:v>
                </c:pt>
                <c:pt idx="333">
                  <c:v>25.071763000000001</c:v>
                </c:pt>
                <c:pt idx="334">
                  <c:v>24.787998000000002</c:v>
                </c:pt>
                <c:pt idx="335">
                  <c:v>25.000634999999999</c:v>
                </c:pt>
                <c:pt idx="336">
                  <c:v>25.086656999999999</c:v>
                </c:pt>
                <c:pt idx="337">
                  <c:v>24.685410000000001</c:v>
                </c:pt>
                <c:pt idx="338">
                  <c:v>24.756533999999998</c:v>
                </c:pt>
                <c:pt idx="339">
                  <c:v>24.763611999999998</c:v>
                </c:pt>
                <c:pt idx="340">
                  <c:v>24.918848000000001</c:v>
                </c:pt>
                <c:pt idx="341">
                  <c:v>24.710224</c:v>
                </c:pt>
                <c:pt idx="342">
                  <c:v>24.770288999999998</c:v>
                </c:pt>
                <c:pt idx="343">
                  <c:v>24.941665</c:v>
                </c:pt>
                <c:pt idx="344">
                  <c:v>24.877960999999999</c:v>
                </c:pt>
                <c:pt idx="345">
                  <c:v>24.725586</c:v>
                </c:pt>
                <c:pt idx="346">
                  <c:v>24.785831999999999</c:v>
                </c:pt>
                <c:pt idx="347">
                  <c:v>24.571750000000002</c:v>
                </c:pt>
                <c:pt idx="348">
                  <c:v>24.557334000000001</c:v>
                </c:pt>
                <c:pt idx="349">
                  <c:v>24.692383</c:v>
                </c:pt>
                <c:pt idx="350">
                  <c:v>24.695677</c:v>
                </c:pt>
                <c:pt idx="351">
                  <c:v>24.769171</c:v>
                </c:pt>
                <c:pt idx="352">
                  <c:v>24.855536000000001</c:v>
                </c:pt>
                <c:pt idx="353">
                  <c:v>24.736939</c:v>
                </c:pt>
                <c:pt idx="354">
                  <c:v>24.751508999999999</c:v>
                </c:pt>
                <c:pt idx="355">
                  <c:v>24.655497</c:v>
                </c:pt>
                <c:pt idx="356">
                  <c:v>24.643013</c:v>
                </c:pt>
                <c:pt idx="357">
                  <c:v>24.461518999999999</c:v>
                </c:pt>
                <c:pt idx="358">
                  <c:v>24.512618</c:v>
                </c:pt>
                <c:pt idx="359">
                  <c:v>24.376939</c:v>
                </c:pt>
                <c:pt idx="360">
                  <c:v>24.198726000000001</c:v>
                </c:pt>
                <c:pt idx="361">
                  <c:v>24.337361999999999</c:v>
                </c:pt>
                <c:pt idx="362">
                  <c:v>24.454378999999999</c:v>
                </c:pt>
                <c:pt idx="363">
                  <c:v>24.389835000000001</c:v>
                </c:pt>
                <c:pt idx="364">
                  <c:v>24.593055</c:v>
                </c:pt>
                <c:pt idx="365">
                  <c:v>24.563894999999999</c:v>
                </c:pt>
                <c:pt idx="366">
                  <c:v>24.631851999999999</c:v>
                </c:pt>
                <c:pt idx="367">
                  <c:v>24.612575</c:v>
                </c:pt>
                <c:pt idx="368">
                  <c:v>24.55829</c:v>
                </c:pt>
                <c:pt idx="369">
                  <c:v>24.633724000000001</c:v>
                </c:pt>
                <c:pt idx="370">
                  <c:v>24.543801999999999</c:v>
                </c:pt>
                <c:pt idx="371">
                  <c:v>24.581461999999998</c:v>
                </c:pt>
                <c:pt idx="372">
                  <c:v>24.656790999999998</c:v>
                </c:pt>
                <c:pt idx="373">
                  <c:v>24.634623999999999</c:v>
                </c:pt>
                <c:pt idx="374">
                  <c:v>24.625259</c:v>
                </c:pt>
                <c:pt idx="375">
                  <c:v>24.574286000000001</c:v>
                </c:pt>
                <c:pt idx="376">
                  <c:v>24.675018000000001</c:v>
                </c:pt>
                <c:pt idx="377">
                  <c:v>24.548745</c:v>
                </c:pt>
                <c:pt idx="378">
                  <c:v>24.566734</c:v>
                </c:pt>
                <c:pt idx="379">
                  <c:v>24.551967999999999</c:v>
                </c:pt>
                <c:pt idx="380">
                  <c:v>24.554093999999999</c:v>
                </c:pt>
                <c:pt idx="381">
                  <c:v>24.445332000000001</c:v>
                </c:pt>
                <c:pt idx="382">
                  <c:v>24.411349999999999</c:v>
                </c:pt>
                <c:pt idx="383">
                  <c:v>24.294373</c:v>
                </c:pt>
                <c:pt idx="384">
                  <c:v>24.290189999999999</c:v>
                </c:pt>
                <c:pt idx="385">
                  <c:v>24.273434000000002</c:v>
                </c:pt>
                <c:pt idx="386">
                  <c:v>24.298210999999998</c:v>
                </c:pt>
                <c:pt idx="387">
                  <c:v>24.377284</c:v>
                </c:pt>
                <c:pt idx="388">
                  <c:v>24.331651000000001</c:v>
                </c:pt>
                <c:pt idx="389">
                  <c:v>24.230657999999998</c:v>
                </c:pt>
                <c:pt idx="390">
                  <c:v>24.273817000000001</c:v>
                </c:pt>
                <c:pt idx="391">
                  <c:v>24.20767</c:v>
                </c:pt>
                <c:pt idx="392">
                  <c:v>24.141325999999999</c:v>
                </c:pt>
                <c:pt idx="393">
                  <c:v>24.113977999999999</c:v>
                </c:pt>
                <c:pt idx="394">
                  <c:v>24.085158</c:v>
                </c:pt>
                <c:pt idx="395">
                  <c:v>23.999953000000001</c:v>
                </c:pt>
                <c:pt idx="396">
                  <c:v>24.012108000000001</c:v>
                </c:pt>
                <c:pt idx="397">
                  <c:v>23.934839</c:v>
                </c:pt>
                <c:pt idx="398">
                  <c:v>23.969382</c:v>
                </c:pt>
                <c:pt idx="399">
                  <c:v>24.019879</c:v>
                </c:pt>
                <c:pt idx="400">
                  <c:v>24.163929</c:v>
                </c:pt>
                <c:pt idx="401">
                  <c:v>24.124731000000001</c:v>
                </c:pt>
                <c:pt idx="402">
                  <c:v>24.134889000000001</c:v>
                </c:pt>
                <c:pt idx="403">
                  <c:v>24.103795999999999</c:v>
                </c:pt>
                <c:pt idx="404">
                  <c:v>24.197979</c:v>
                </c:pt>
                <c:pt idx="405">
                  <c:v>24.018682999999999</c:v>
                </c:pt>
                <c:pt idx="406">
                  <c:v>23.967973000000001</c:v>
                </c:pt>
                <c:pt idx="407">
                  <c:v>23.910527999999999</c:v>
                </c:pt>
                <c:pt idx="408">
                  <c:v>23.890719000000001</c:v>
                </c:pt>
                <c:pt idx="409">
                  <c:v>23.890297</c:v>
                </c:pt>
                <c:pt idx="410">
                  <c:v>23.935984999999999</c:v>
                </c:pt>
                <c:pt idx="411">
                  <c:v>24.038340000000002</c:v>
                </c:pt>
                <c:pt idx="412">
                  <c:v>24.000154999999999</c:v>
                </c:pt>
                <c:pt idx="413">
                  <c:v>23.923206</c:v>
                </c:pt>
                <c:pt idx="414">
                  <c:v>23.989329000000001</c:v>
                </c:pt>
                <c:pt idx="415">
                  <c:v>23.953438999999999</c:v>
                </c:pt>
                <c:pt idx="416">
                  <c:v>23.946355000000001</c:v>
                </c:pt>
                <c:pt idx="417">
                  <c:v>23.836155999999999</c:v>
                </c:pt>
                <c:pt idx="418">
                  <c:v>23.792777000000001</c:v>
                </c:pt>
                <c:pt idx="419">
                  <c:v>23.835376</c:v>
                </c:pt>
                <c:pt idx="420">
                  <c:v>23.799277</c:v>
                </c:pt>
                <c:pt idx="421">
                  <c:v>23.718309000000001</c:v>
                </c:pt>
                <c:pt idx="422">
                  <c:v>23.814115999999999</c:v>
                </c:pt>
                <c:pt idx="423">
                  <c:v>23.871174</c:v>
                </c:pt>
                <c:pt idx="424">
                  <c:v>23.943224000000001</c:v>
                </c:pt>
                <c:pt idx="425">
                  <c:v>23.799043999999999</c:v>
                </c:pt>
                <c:pt idx="426">
                  <c:v>23.972057</c:v>
                </c:pt>
                <c:pt idx="427">
                  <c:v>23.935714000000001</c:v>
                </c:pt>
                <c:pt idx="428">
                  <c:v>23.903935000000001</c:v>
                </c:pt>
                <c:pt idx="429">
                  <c:v>23.856898000000001</c:v>
                </c:pt>
                <c:pt idx="430">
                  <c:v>23.882072000000001</c:v>
                </c:pt>
                <c:pt idx="431">
                  <c:v>23.729956999999999</c:v>
                </c:pt>
                <c:pt idx="432">
                  <c:v>23.788910000000001</c:v>
                </c:pt>
                <c:pt idx="433">
                  <c:v>23.691533</c:v>
                </c:pt>
                <c:pt idx="434">
                  <c:v>23.724533000000001</c:v>
                </c:pt>
                <c:pt idx="435">
                  <c:v>23.714244999999998</c:v>
                </c:pt>
                <c:pt idx="436">
                  <c:v>23.738512</c:v>
                </c:pt>
                <c:pt idx="437">
                  <c:v>23.737397999999999</c:v>
                </c:pt>
                <c:pt idx="438">
                  <c:v>23.77899</c:v>
                </c:pt>
                <c:pt idx="439">
                  <c:v>23.756568999999999</c:v>
                </c:pt>
                <c:pt idx="440">
                  <c:v>23.721530999999999</c:v>
                </c:pt>
                <c:pt idx="441">
                  <c:v>23.717897000000001</c:v>
                </c:pt>
                <c:pt idx="442">
                  <c:v>23.715419000000001</c:v>
                </c:pt>
                <c:pt idx="443">
                  <c:v>23.649736000000001</c:v>
                </c:pt>
                <c:pt idx="444">
                  <c:v>23.736750000000001</c:v>
                </c:pt>
                <c:pt idx="445">
                  <c:v>23.759592000000001</c:v>
                </c:pt>
                <c:pt idx="446">
                  <c:v>23.700182999999999</c:v>
                </c:pt>
                <c:pt idx="447">
                  <c:v>23.813313999999998</c:v>
                </c:pt>
                <c:pt idx="448">
                  <c:v>23.800988</c:v>
                </c:pt>
                <c:pt idx="449">
                  <c:v>23.765505999999998</c:v>
                </c:pt>
                <c:pt idx="450">
                  <c:v>23.703631000000001</c:v>
                </c:pt>
                <c:pt idx="451">
                  <c:v>23.746023999999998</c:v>
                </c:pt>
                <c:pt idx="452">
                  <c:v>23.637367999999999</c:v>
                </c:pt>
                <c:pt idx="453">
                  <c:v>23.561161999999999</c:v>
                </c:pt>
                <c:pt idx="454">
                  <c:v>23.552161000000002</c:v>
                </c:pt>
                <c:pt idx="455">
                  <c:v>23.530805999999998</c:v>
                </c:pt>
                <c:pt idx="456">
                  <c:v>23.581786999999998</c:v>
                </c:pt>
                <c:pt idx="457">
                  <c:v>23.583155000000001</c:v>
                </c:pt>
                <c:pt idx="458">
                  <c:v>23.425515999999998</c:v>
                </c:pt>
                <c:pt idx="459">
                  <c:v>23.520106999999999</c:v>
                </c:pt>
                <c:pt idx="460">
                  <c:v>23.504265</c:v>
                </c:pt>
                <c:pt idx="461">
                  <c:v>23.440363000000001</c:v>
                </c:pt>
                <c:pt idx="462">
                  <c:v>23.419408000000001</c:v>
                </c:pt>
                <c:pt idx="463">
                  <c:v>23.433786000000001</c:v>
                </c:pt>
                <c:pt idx="464">
                  <c:v>23.498535</c:v>
                </c:pt>
                <c:pt idx="465">
                  <c:v>23.389081999999998</c:v>
                </c:pt>
                <c:pt idx="466">
                  <c:v>23.375229000000001</c:v>
                </c:pt>
                <c:pt idx="467">
                  <c:v>23.399131000000001</c:v>
                </c:pt>
                <c:pt idx="468">
                  <c:v>23.395994999999999</c:v>
                </c:pt>
                <c:pt idx="469">
                  <c:v>23.422958000000001</c:v>
                </c:pt>
                <c:pt idx="470">
                  <c:v>23.517264999999998</c:v>
                </c:pt>
                <c:pt idx="471">
                  <c:v>23.43215</c:v>
                </c:pt>
                <c:pt idx="472">
                  <c:v>23.594329999999999</c:v>
                </c:pt>
                <c:pt idx="473">
                  <c:v>23.503549</c:v>
                </c:pt>
                <c:pt idx="474">
                  <c:v>23.651312999999998</c:v>
                </c:pt>
                <c:pt idx="475">
                  <c:v>23.704439000000001</c:v>
                </c:pt>
                <c:pt idx="476">
                  <c:v>23.523349</c:v>
                </c:pt>
                <c:pt idx="477">
                  <c:v>23.585099</c:v>
                </c:pt>
                <c:pt idx="478">
                  <c:v>23.557576000000001</c:v>
                </c:pt>
                <c:pt idx="479">
                  <c:v>23.574034000000001</c:v>
                </c:pt>
                <c:pt idx="480">
                  <c:v>23.552413000000001</c:v>
                </c:pt>
                <c:pt idx="481">
                  <c:v>23.530238000000001</c:v>
                </c:pt>
                <c:pt idx="482">
                  <c:v>23.551358</c:v>
                </c:pt>
                <c:pt idx="483">
                  <c:v>23.616282000000002</c:v>
                </c:pt>
                <c:pt idx="484">
                  <c:v>23.576988</c:v>
                </c:pt>
                <c:pt idx="485">
                  <c:v>23.578931999999998</c:v>
                </c:pt>
                <c:pt idx="486">
                  <c:v>23.631048</c:v>
                </c:pt>
                <c:pt idx="487">
                  <c:v>23.598846000000002</c:v>
                </c:pt>
                <c:pt idx="488">
                  <c:v>23.619609000000001</c:v>
                </c:pt>
                <c:pt idx="489">
                  <c:v>23.500174999999999</c:v>
                </c:pt>
                <c:pt idx="490">
                  <c:v>23.436623999999998</c:v>
                </c:pt>
                <c:pt idx="491">
                  <c:v>23.423477999999999</c:v>
                </c:pt>
                <c:pt idx="492">
                  <c:v>23.368869</c:v>
                </c:pt>
                <c:pt idx="493">
                  <c:v>23.26502</c:v>
                </c:pt>
                <c:pt idx="494">
                  <c:v>23.231421999999998</c:v>
                </c:pt>
                <c:pt idx="495">
                  <c:v>23.399840999999999</c:v>
                </c:pt>
                <c:pt idx="496">
                  <c:v>23.307137999999998</c:v>
                </c:pt>
                <c:pt idx="497">
                  <c:v>23.317512000000001</c:v>
                </c:pt>
                <c:pt idx="498">
                  <c:v>23.295363999999999</c:v>
                </c:pt>
                <c:pt idx="499">
                  <c:v>23.25507</c:v>
                </c:pt>
                <c:pt idx="500">
                  <c:v>23.182675</c:v>
                </c:pt>
                <c:pt idx="501">
                  <c:v>23.062660000000001</c:v>
                </c:pt>
                <c:pt idx="502">
                  <c:v>22.915361000000001</c:v>
                </c:pt>
                <c:pt idx="503">
                  <c:v>23.003339</c:v>
                </c:pt>
                <c:pt idx="504">
                  <c:v>22.934350999999999</c:v>
                </c:pt>
                <c:pt idx="505">
                  <c:v>22.918178000000001</c:v>
                </c:pt>
                <c:pt idx="506">
                  <c:v>22.90015</c:v>
                </c:pt>
                <c:pt idx="507">
                  <c:v>23.047463</c:v>
                </c:pt>
                <c:pt idx="508">
                  <c:v>23.013704000000001</c:v>
                </c:pt>
                <c:pt idx="509">
                  <c:v>23.001366999999998</c:v>
                </c:pt>
                <c:pt idx="510">
                  <c:v>23.007321000000001</c:v>
                </c:pt>
                <c:pt idx="511">
                  <c:v>22.953931000000001</c:v>
                </c:pt>
                <c:pt idx="512">
                  <c:v>22.900388</c:v>
                </c:pt>
                <c:pt idx="513">
                  <c:v>22.764033000000001</c:v>
                </c:pt>
                <c:pt idx="514">
                  <c:v>22.621849999999998</c:v>
                </c:pt>
                <c:pt idx="515">
                  <c:v>22.666964</c:v>
                </c:pt>
                <c:pt idx="516">
                  <c:v>22.687158</c:v>
                </c:pt>
                <c:pt idx="517">
                  <c:v>22.556222999999999</c:v>
                </c:pt>
                <c:pt idx="518">
                  <c:v>22.590205000000001</c:v>
                </c:pt>
                <c:pt idx="519">
                  <c:v>22.706904000000002</c:v>
                </c:pt>
                <c:pt idx="520">
                  <c:v>22.694792</c:v>
                </c:pt>
                <c:pt idx="521">
                  <c:v>22.584295999999998</c:v>
                </c:pt>
                <c:pt idx="522">
                  <c:v>22.645578</c:v>
                </c:pt>
                <c:pt idx="523">
                  <c:v>22.638862</c:v>
                </c:pt>
                <c:pt idx="524">
                  <c:v>22.590496000000002</c:v>
                </c:pt>
                <c:pt idx="525">
                  <c:v>22.588146999999999</c:v>
                </c:pt>
                <c:pt idx="526">
                  <c:v>22.529788</c:v>
                </c:pt>
                <c:pt idx="527">
                  <c:v>22.484604999999998</c:v>
                </c:pt>
                <c:pt idx="528">
                  <c:v>22.388840999999999</c:v>
                </c:pt>
                <c:pt idx="529">
                  <c:v>22.377499</c:v>
                </c:pt>
                <c:pt idx="530">
                  <c:v>22.325620000000001</c:v>
                </c:pt>
                <c:pt idx="531">
                  <c:v>22.365794000000001</c:v>
                </c:pt>
                <c:pt idx="532">
                  <c:v>22.356168</c:v>
                </c:pt>
                <c:pt idx="533">
                  <c:v>22.369322</c:v>
                </c:pt>
                <c:pt idx="534">
                  <c:v>22.312898000000001</c:v>
                </c:pt>
                <c:pt idx="536" formatCode="m/d/yyyy">
                  <c:v>32904</c:v>
                </c:pt>
                <c:pt idx="537" formatCode="General">
                  <c:v>17</c:v>
                </c:pt>
              </c:numCache>
            </c:numRef>
          </c:val>
          <c:smooth val="0"/>
          <c:extLst>
            <c:ext xmlns:c16="http://schemas.microsoft.com/office/drawing/2014/chart" uri="{C3380CC4-5D6E-409C-BE32-E72D297353CC}">
              <c16:uniqueId val="{00000000-8955-4012-90DA-4E8CA3295B3A}"/>
            </c:ext>
          </c:extLst>
        </c:ser>
        <c:ser>
          <c:idx val="1"/>
          <c:order val="1"/>
          <c:tx>
            <c:strRef>
              <c:f>matur!$S$5</c:f>
              <c:strCache>
                <c:ptCount val="1"/>
                <c:pt idx="0">
                  <c:v>CMBS IG, </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S$6:$S$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N/A</c:v>
                </c:pt>
                <c:pt idx="146">
                  <c:v>#N/A</c:v>
                </c:pt>
                <c:pt idx="147">
                  <c:v>#N/A</c:v>
                </c:pt>
                <c:pt idx="148">
                  <c:v>#N/A</c:v>
                </c:pt>
                <c:pt idx="149">
                  <c:v>#N/A</c:v>
                </c:pt>
                <c:pt idx="150">
                  <c:v>#N/A</c:v>
                </c:pt>
                <c:pt idx="151">
                  <c:v>#N/A</c:v>
                </c:pt>
                <c:pt idx="152">
                  <c:v>#N/A</c:v>
                </c:pt>
                <c:pt idx="153">
                  <c:v>#N/A</c:v>
                </c:pt>
                <c:pt idx="154">
                  <c:v>#N/A</c:v>
                </c:pt>
                <c:pt idx="155">
                  <c:v>#N/A</c:v>
                </c:pt>
                <c:pt idx="156">
                  <c:v>#N/A</c:v>
                </c:pt>
                <c:pt idx="157">
                  <c:v>#N/A</c:v>
                </c:pt>
                <c:pt idx="158">
                  <c:v>#N/A</c:v>
                </c:pt>
                <c:pt idx="159">
                  <c:v>#N/A</c:v>
                </c:pt>
                <c:pt idx="160">
                  <c:v>#N/A</c:v>
                </c:pt>
                <c:pt idx="161">
                  <c:v>#N/A</c:v>
                </c:pt>
                <c:pt idx="162">
                  <c:v>#N/A</c:v>
                </c:pt>
                <c:pt idx="163">
                  <c:v>#N/A</c:v>
                </c:pt>
                <c:pt idx="164">
                  <c:v>#N/A</c:v>
                </c:pt>
                <c:pt idx="165">
                  <c:v>#N/A</c:v>
                </c:pt>
                <c:pt idx="166">
                  <c:v>#N/A</c:v>
                </c:pt>
                <c:pt idx="167">
                  <c:v>#N/A</c:v>
                </c:pt>
                <c:pt idx="168">
                  <c:v>#N/A</c:v>
                </c:pt>
                <c:pt idx="169">
                  <c:v>#N/A</c:v>
                </c:pt>
                <c:pt idx="170">
                  <c:v>#N/A</c:v>
                </c:pt>
                <c:pt idx="171">
                  <c:v>#N/A</c:v>
                </c:pt>
                <c:pt idx="172">
                  <c:v>#N/A</c:v>
                </c:pt>
                <c:pt idx="173">
                  <c:v>#N/A</c:v>
                </c:pt>
                <c:pt idx="174">
                  <c:v>#N/A</c:v>
                </c:pt>
                <c:pt idx="175">
                  <c:v>#N/A</c:v>
                </c:pt>
                <c:pt idx="176">
                  <c:v>#N/A</c:v>
                </c:pt>
                <c:pt idx="177">
                  <c:v>#N/A</c:v>
                </c:pt>
                <c:pt idx="178">
                  <c:v>#N/A</c:v>
                </c:pt>
                <c:pt idx="179">
                  <c:v>#N/A</c:v>
                </c:pt>
                <c:pt idx="180">
                  <c:v>#N/A</c:v>
                </c:pt>
                <c:pt idx="181">
                  <c:v>#N/A</c:v>
                </c:pt>
                <c:pt idx="182">
                  <c:v>#N/A</c:v>
                </c:pt>
                <c:pt idx="183">
                  <c:v>#N/A</c:v>
                </c:pt>
                <c:pt idx="184">
                  <c:v>#N/A</c:v>
                </c:pt>
                <c:pt idx="185">
                  <c:v>#N/A</c:v>
                </c:pt>
                <c:pt idx="186">
                  <c:v>#N/A</c:v>
                </c:pt>
                <c:pt idx="187">
                  <c:v>#N/A</c:v>
                </c:pt>
                <c:pt idx="188">
                  <c:v>#N/A</c:v>
                </c:pt>
                <c:pt idx="189">
                  <c:v>#N/A</c:v>
                </c:pt>
                <c:pt idx="190">
                  <c:v>#N/A</c:v>
                </c:pt>
                <c:pt idx="191">
                  <c:v>#N/A</c:v>
                </c:pt>
                <c:pt idx="192">
                  <c:v>#N/A</c:v>
                </c:pt>
                <c:pt idx="193">
                  <c:v>#N/A</c:v>
                </c:pt>
                <c:pt idx="194">
                  <c:v>#N/A</c:v>
                </c:pt>
                <c:pt idx="195">
                  <c:v>#N/A</c:v>
                </c:pt>
                <c:pt idx="196">
                  <c:v>#N/A</c:v>
                </c:pt>
                <c:pt idx="197">
                  <c:v>#N/A</c:v>
                </c:pt>
                <c:pt idx="198">
                  <c:v>#N/A</c:v>
                </c:pt>
                <c:pt idx="199">
                  <c:v>#N/A</c:v>
                </c:pt>
                <c:pt idx="200">
                  <c:v>#N/A</c:v>
                </c:pt>
                <c:pt idx="201">
                  <c:v>#N/A</c:v>
                </c:pt>
                <c:pt idx="202">
                  <c:v>#N/A</c:v>
                </c:pt>
                <c:pt idx="203">
                  <c:v>#N/A</c:v>
                </c:pt>
                <c:pt idx="204">
                  <c:v>#N/A</c:v>
                </c:pt>
                <c:pt idx="205">
                  <c:v>#N/A</c:v>
                </c:pt>
                <c:pt idx="206">
                  <c:v>#N/A</c:v>
                </c:pt>
                <c:pt idx="207">
                  <c:v>#N/A</c:v>
                </c:pt>
                <c:pt idx="208">
                  <c:v>#N/A</c:v>
                </c:pt>
                <c:pt idx="209">
                  <c:v>#N/A</c:v>
                </c:pt>
                <c:pt idx="210">
                  <c:v>#N/A</c:v>
                </c:pt>
                <c:pt idx="211">
                  <c:v>#N/A</c:v>
                </c:pt>
                <c:pt idx="212">
                  <c:v>#N/A</c:v>
                </c:pt>
                <c:pt idx="213">
                  <c:v>#N/A</c:v>
                </c:pt>
                <c:pt idx="214">
                  <c:v>#N/A</c:v>
                </c:pt>
                <c:pt idx="215">
                  <c:v>#N/A</c:v>
                </c:pt>
                <c:pt idx="216">
                  <c:v>#N/A</c:v>
                </c:pt>
                <c:pt idx="217">
                  <c:v>#N/A</c:v>
                </c:pt>
                <c:pt idx="218">
                  <c:v>#N/A</c:v>
                </c:pt>
                <c:pt idx="219">
                  <c:v>#N/A</c:v>
                </c:pt>
                <c:pt idx="220">
                  <c:v>#N/A</c:v>
                </c:pt>
                <c:pt idx="221">
                  <c:v>#N/A</c:v>
                </c:pt>
                <c:pt idx="222">
                  <c:v>7.38</c:v>
                </c:pt>
                <c:pt idx="223">
                  <c:v>7.344843</c:v>
                </c:pt>
                <c:pt idx="224">
                  <c:v>7.2812150000000004</c:v>
                </c:pt>
                <c:pt idx="225">
                  <c:v>7.2572640000000002</c:v>
                </c:pt>
                <c:pt idx="226">
                  <c:v>7.2001439999999999</c:v>
                </c:pt>
                <c:pt idx="227">
                  <c:v>7.1708970000000001</c:v>
                </c:pt>
                <c:pt idx="228">
                  <c:v>7.1097429999999999</c:v>
                </c:pt>
                <c:pt idx="229">
                  <c:v>7.0420030000000002</c:v>
                </c:pt>
                <c:pt idx="230">
                  <c:v>6.9718429999999998</c:v>
                </c:pt>
                <c:pt idx="231">
                  <c:v>6.9456439999999997</c:v>
                </c:pt>
                <c:pt idx="232">
                  <c:v>6.9038449999999996</c:v>
                </c:pt>
                <c:pt idx="233">
                  <c:v>6.8397750000000004</c:v>
                </c:pt>
                <c:pt idx="234">
                  <c:v>6.8079219999999996</c:v>
                </c:pt>
                <c:pt idx="235">
                  <c:v>6.7705010000000003</c:v>
                </c:pt>
                <c:pt idx="236">
                  <c:v>6.727468</c:v>
                </c:pt>
                <c:pt idx="237">
                  <c:v>6.7175849999999997</c:v>
                </c:pt>
                <c:pt idx="238">
                  <c:v>6.6775650000000004</c:v>
                </c:pt>
                <c:pt idx="239">
                  <c:v>6.6107129999999996</c:v>
                </c:pt>
                <c:pt idx="240">
                  <c:v>6.654998</c:v>
                </c:pt>
                <c:pt idx="241">
                  <c:v>6.641966</c:v>
                </c:pt>
                <c:pt idx="242">
                  <c:v>6.5955890000000004</c:v>
                </c:pt>
                <c:pt idx="243">
                  <c:v>6.5357469999999998</c:v>
                </c:pt>
                <c:pt idx="244">
                  <c:v>6.5157410000000002</c:v>
                </c:pt>
                <c:pt idx="245">
                  <c:v>6.5059950000000004</c:v>
                </c:pt>
                <c:pt idx="246">
                  <c:v>6.6074390000000003</c:v>
                </c:pt>
                <c:pt idx="247">
                  <c:v>6.5655479999999997</c:v>
                </c:pt>
                <c:pt idx="248">
                  <c:v>6.5959469999999998</c:v>
                </c:pt>
                <c:pt idx="249">
                  <c:v>6.5248160000000004</c:v>
                </c:pt>
                <c:pt idx="250">
                  <c:v>6.4980529999999996</c:v>
                </c:pt>
                <c:pt idx="251">
                  <c:v>6.4458469999999997</c:v>
                </c:pt>
                <c:pt idx="252">
                  <c:v>6.4216220000000002</c:v>
                </c:pt>
                <c:pt idx="253">
                  <c:v>6.4250210000000001</c:v>
                </c:pt>
                <c:pt idx="254">
                  <c:v>6.388503</c:v>
                </c:pt>
                <c:pt idx="255">
                  <c:v>6.3191069999999998</c:v>
                </c:pt>
                <c:pt idx="256">
                  <c:v>6.2998580000000004</c:v>
                </c:pt>
                <c:pt idx="257">
                  <c:v>6.2532360000000002</c:v>
                </c:pt>
                <c:pt idx="258">
                  <c:v>6.2277680000000002</c:v>
                </c:pt>
                <c:pt idx="259">
                  <c:v>6.2110430000000001</c:v>
                </c:pt>
                <c:pt idx="260">
                  <c:v>6.1828529999999997</c:v>
                </c:pt>
                <c:pt idx="261">
                  <c:v>6.1430689999999997</c:v>
                </c:pt>
                <c:pt idx="262">
                  <c:v>6.1132770000000001</c:v>
                </c:pt>
                <c:pt idx="263">
                  <c:v>6.0838159999999997</c:v>
                </c:pt>
                <c:pt idx="264">
                  <c:v>6.0539810000000003</c:v>
                </c:pt>
                <c:pt idx="265">
                  <c:v>6.0743479999999996</c:v>
                </c:pt>
                <c:pt idx="266">
                  <c:v>6.0128409999999999</c:v>
                </c:pt>
                <c:pt idx="267">
                  <c:v>5.9591440000000002</c:v>
                </c:pt>
                <c:pt idx="268">
                  <c:v>5.9644490000000001</c:v>
                </c:pt>
                <c:pt idx="269">
                  <c:v>5.9750719999999999</c:v>
                </c:pt>
                <c:pt idx="270">
                  <c:v>5.9156329999999997</c:v>
                </c:pt>
                <c:pt idx="271">
                  <c:v>5.8534889999999997</c:v>
                </c:pt>
                <c:pt idx="272">
                  <c:v>5.7987529999999996</c:v>
                </c:pt>
                <c:pt idx="273">
                  <c:v>5.819852</c:v>
                </c:pt>
                <c:pt idx="274">
                  <c:v>5.8010539999999997</c:v>
                </c:pt>
                <c:pt idx="275">
                  <c:v>5.7402519999999999</c:v>
                </c:pt>
                <c:pt idx="276">
                  <c:v>5.7112059999999998</c:v>
                </c:pt>
                <c:pt idx="277">
                  <c:v>5.6960769999999998</c:v>
                </c:pt>
                <c:pt idx="278">
                  <c:v>5.6544619999999997</c:v>
                </c:pt>
                <c:pt idx="279">
                  <c:v>5.6668529999999997</c:v>
                </c:pt>
                <c:pt idx="280">
                  <c:v>5.6106199999999999</c:v>
                </c:pt>
                <c:pt idx="281">
                  <c:v>5.5766049999999998</c:v>
                </c:pt>
                <c:pt idx="282">
                  <c:v>5.5221470000000004</c:v>
                </c:pt>
                <c:pt idx="283">
                  <c:v>5.5344139999999999</c:v>
                </c:pt>
                <c:pt idx="284">
                  <c:v>5.5171910000000004</c:v>
                </c:pt>
                <c:pt idx="285">
                  <c:v>5.5359449999999999</c:v>
                </c:pt>
                <c:pt idx="286">
                  <c:v>5.4748429999999999</c:v>
                </c:pt>
                <c:pt idx="287">
                  <c:v>5.4563579999999998</c:v>
                </c:pt>
                <c:pt idx="288">
                  <c:v>5.4717640000000003</c:v>
                </c:pt>
                <c:pt idx="289">
                  <c:v>5.4132290000000003</c:v>
                </c:pt>
                <c:pt idx="290">
                  <c:v>5.4369100000000001</c:v>
                </c:pt>
                <c:pt idx="291">
                  <c:v>5.422517</c:v>
                </c:pt>
                <c:pt idx="292">
                  <c:v>5.4648659999999998</c:v>
                </c:pt>
                <c:pt idx="293">
                  <c:v>5.4480440000000003</c:v>
                </c:pt>
                <c:pt idx="294">
                  <c:v>5.4358409999999999</c:v>
                </c:pt>
                <c:pt idx="295">
                  <c:v>5.4949219999999999</c:v>
                </c:pt>
                <c:pt idx="296">
                  <c:v>5.5057640000000001</c:v>
                </c:pt>
                <c:pt idx="297">
                  <c:v>5.5588540000000002</c:v>
                </c:pt>
                <c:pt idx="298">
                  <c:v>5.5209020000000004</c:v>
                </c:pt>
                <c:pt idx="299">
                  <c:v>5.5533669999999997</c:v>
                </c:pt>
                <c:pt idx="300">
                  <c:v>5.6249180000000001</c:v>
                </c:pt>
                <c:pt idx="301">
                  <c:v>5.7249249999999998</c:v>
                </c:pt>
                <c:pt idx="302">
                  <c:v>5.6968019999999999</c:v>
                </c:pt>
                <c:pt idx="303">
                  <c:v>5.6177679999999999</c:v>
                </c:pt>
                <c:pt idx="304">
                  <c:v>5.7694150000000004</c:v>
                </c:pt>
                <c:pt idx="305">
                  <c:v>5.7095649999999996</c:v>
                </c:pt>
                <c:pt idx="306">
                  <c:v>5.6952600000000002</c:v>
                </c:pt>
                <c:pt idx="307">
                  <c:v>5.8206499999999997</c:v>
                </c:pt>
                <c:pt idx="308">
                  <c:v>5.8179210000000001</c:v>
                </c:pt>
                <c:pt idx="309">
                  <c:v>5.8633850000000001</c:v>
                </c:pt>
                <c:pt idx="310">
                  <c:v>5.93119</c:v>
                </c:pt>
                <c:pt idx="311">
                  <c:v>5.9835900000000004</c:v>
                </c:pt>
                <c:pt idx="312">
                  <c:v>5.9699210000000003</c:v>
                </c:pt>
                <c:pt idx="313">
                  <c:v>6.0532000000000004</c:v>
                </c:pt>
                <c:pt idx="314">
                  <c:v>6.0629809999999997</c:v>
                </c:pt>
                <c:pt idx="315">
                  <c:v>6.0423539999999996</c:v>
                </c:pt>
                <c:pt idx="316">
                  <c:v>6.189133</c:v>
                </c:pt>
                <c:pt idx="317">
                  <c:v>6.1789870000000002</c:v>
                </c:pt>
                <c:pt idx="318">
                  <c:v>6.1793399999999998</c:v>
                </c:pt>
                <c:pt idx="319">
                  <c:v>6.2120040000000003</c:v>
                </c:pt>
                <c:pt idx="320">
                  <c:v>6.2746110000000002</c:v>
                </c:pt>
                <c:pt idx="321">
                  <c:v>6.312805</c:v>
                </c:pt>
                <c:pt idx="322">
                  <c:v>6.2805980000000003</c:v>
                </c:pt>
                <c:pt idx="323">
                  <c:v>6.2334389999999997</c:v>
                </c:pt>
                <c:pt idx="324">
                  <c:v>6.2395829999999997</c:v>
                </c:pt>
                <c:pt idx="325">
                  <c:v>6.1821229999999998</c:v>
                </c:pt>
                <c:pt idx="326">
                  <c:v>6.0745709999999997</c:v>
                </c:pt>
                <c:pt idx="327">
                  <c:v>6.0602419999999997</c:v>
                </c:pt>
                <c:pt idx="328">
                  <c:v>6.017353</c:v>
                </c:pt>
                <c:pt idx="329">
                  <c:v>5.9801460000000004</c:v>
                </c:pt>
                <c:pt idx="330">
                  <c:v>5.8975689999999998</c:v>
                </c:pt>
                <c:pt idx="331">
                  <c:v>5.8215110000000001</c:v>
                </c:pt>
                <c:pt idx="332">
                  <c:v>5.7517709999999997</c:v>
                </c:pt>
                <c:pt idx="333">
                  <c:v>5.6391799999999996</c:v>
                </c:pt>
                <c:pt idx="334">
                  <c:v>5.503145</c:v>
                </c:pt>
                <c:pt idx="335">
                  <c:v>5.2404149999999996</c:v>
                </c:pt>
                <c:pt idx="336">
                  <c:v>5.3414520000000003</c:v>
                </c:pt>
                <c:pt idx="337">
                  <c:v>5.1793060000000004</c:v>
                </c:pt>
                <c:pt idx="338">
                  <c:v>5.0393179999999997</c:v>
                </c:pt>
                <c:pt idx="339">
                  <c:v>5.0427150000000003</c:v>
                </c:pt>
                <c:pt idx="340">
                  <c:v>5.0900040000000004</c:v>
                </c:pt>
                <c:pt idx="341">
                  <c:v>5.0625049999999998</c:v>
                </c:pt>
                <c:pt idx="342">
                  <c:v>4.9894040000000004</c:v>
                </c:pt>
                <c:pt idx="343">
                  <c:v>4.9822870000000004</c:v>
                </c:pt>
                <c:pt idx="344">
                  <c:v>4.9318460000000002</c:v>
                </c:pt>
                <c:pt idx="345">
                  <c:v>4.890714</c:v>
                </c:pt>
                <c:pt idx="346">
                  <c:v>4.8644759999999998</c:v>
                </c:pt>
                <c:pt idx="347">
                  <c:v>4.7822760000000004</c:v>
                </c:pt>
                <c:pt idx="348">
                  <c:v>4.7432780000000001</c:v>
                </c:pt>
                <c:pt idx="349">
                  <c:v>4.7731830000000004</c:v>
                </c:pt>
                <c:pt idx="350">
                  <c:v>4.7285459999999997</c:v>
                </c:pt>
                <c:pt idx="351">
                  <c:v>4.6907699999999997</c:v>
                </c:pt>
                <c:pt idx="352">
                  <c:v>4.6942089999999999</c:v>
                </c:pt>
                <c:pt idx="353">
                  <c:v>4.6112060000000001</c:v>
                </c:pt>
                <c:pt idx="354">
                  <c:v>4.5664999999999996</c:v>
                </c:pt>
                <c:pt idx="355">
                  <c:v>4.5190659999999996</c:v>
                </c:pt>
                <c:pt idx="356">
                  <c:v>4.4996510000000001</c:v>
                </c:pt>
                <c:pt idx="357">
                  <c:v>4.4566100000000004</c:v>
                </c:pt>
                <c:pt idx="358">
                  <c:v>4.4217680000000001</c:v>
                </c:pt>
                <c:pt idx="359">
                  <c:v>4.3701119999999998</c:v>
                </c:pt>
                <c:pt idx="360">
                  <c:v>4.2865690000000001</c:v>
                </c:pt>
                <c:pt idx="361">
                  <c:v>4.258813</c:v>
                </c:pt>
                <c:pt idx="362">
                  <c:v>4.2268210000000002</c:v>
                </c:pt>
                <c:pt idx="363">
                  <c:v>4.1625750000000004</c:v>
                </c:pt>
                <c:pt idx="364">
                  <c:v>4.1244959999999997</c:v>
                </c:pt>
                <c:pt idx="365">
                  <c:v>4.0751540000000004</c:v>
                </c:pt>
                <c:pt idx="366">
                  <c:v>4.0185420000000001</c:v>
                </c:pt>
                <c:pt idx="367">
                  <c:v>3.992953</c:v>
                </c:pt>
                <c:pt idx="368">
                  <c:v>3.9312839999999998</c:v>
                </c:pt>
                <c:pt idx="369">
                  <c:v>3.8742209999999999</c:v>
                </c:pt>
                <c:pt idx="370">
                  <c:v>3.8236210000000002</c:v>
                </c:pt>
                <c:pt idx="371">
                  <c:v>3.8329040000000001</c:v>
                </c:pt>
                <c:pt idx="372">
                  <c:v>3.787792</c:v>
                </c:pt>
                <c:pt idx="373">
                  <c:v>3.7523420000000001</c:v>
                </c:pt>
                <c:pt idx="374">
                  <c:v>3.719865</c:v>
                </c:pt>
                <c:pt idx="375">
                  <c:v>3.6771950000000002</c:v>
                </c:pt>
                <c:pt idx="376">
                  <c:v>3.61537</c:v>
                </c:pt>
                <c:pt idx="377">
                  <c:v>3.5917249999999998</c:v>
                </c:pt>
                <c:pt idx="378">
                  <c:v>3.570751</c:v>
                </c:pt>
                <c:pt idx="379">
                  <c:v>3.5179559999999999</c:v>
                </c:pt>
                <c:pt idx="380">
                  <c:v>3.5746099999999998</c:v>
                </c:pt>
                <c:pt idx="381">
                  <c:v>3.5266130000000002</c:v>
                </c:pt>
                <c:pt idx="382">
                  <c:v>3.503825</c:v>
                </c:pt>
                <c:pt idx="383">
                  <c:v>3.482243</c:v>
                </c:pt>
                <c:pt idx="384">
                  <c:v>3.443254</c:v>
                </c:pt>
                <c:pt idx="385">
                  <c:v>3.4761129999999998</c:v>
                </c:pt>
                <c:pt idx="386">
                  <c:v>3.5344419999999999</c:v>
                </c:pt>
                <c:pt idx="387">
                  <c:v>3.5129600000000001</c:v>
                </c:pt>
                <c:pt idx="388">
                  <c:v>3.5108609999999998</c:v>
                </c:pt>
                <c:pt idx="389">
                  <c:v>3.5458229999999999</c:v>
                </c:pt>
                <c:pt idx="390">
                  <c:v>3.5100560000000001</c:v>
                </c:pt>
                <c:pt idx="391">
                  <c:v>3.5275560000000001</c:v>
                </c:pt>
                <c:pt idx="392">
                  <c:v>3.5371359999999998</c:v>
                </c:pt>
                <c:pt idx="393">
                  <c:v>3.555774</c:v>
                </c:pt>
                <c:pt idx="394">
                  <c:v>3.5887829999999998</c:v>
                </c:pt>
                <c:pt idx="395">
                  <c:v>3.566335</c:v>
                </c:pt>
                <c:pt idx="396">
                  <c:v>3.5984639999999999</c:v>
                </c:pt>
                <c:pt idx="397">
                  <c:v>3.6230159999999998</c:v>
                </c:pt>
                <c:pt idx="398">
                  <c:v>3.6552539999999998</c:v>
                </c:pt>
                <c:pt idx="399">
                  <c:v>3.6930269999999998</c:v>
                </c:pt>
                <c:pt idx="400">
                  <c:v>3.7118129999999998</c:v>
                </c:pt>
                <c:pt idx="401">
                  <c:v>3.7809629999999999</c:v>
                </c:pt>
                <c:pt idx="402">
                  <c:v>4.3778430000000004</c:v>
                </c:pt>
                <c:pt idx="403">
                  <c:v>4.4376689999999996</c:v>
                </c:pt>
                <c:pt idx="404">
                  <c:v>4.4978179999999996</c:v>
                </c:pt>
                <c:pt idx="405">
                  <c:v>4.5325839999999999</c:v>
                </c:pt>
                <c:pt idx="406">
                  <c:v>4.6562869999999998</c:v>
                </c:pt>
                <c:pt idx="407">
                  <c:v>4.7125250000000003</c:v>
                </c:pt>
                <c:pt idx="408">
                  <c:v>4.7893600000000003</c:v>
                </c:pt>
                <c:pt idx="409">
                  <c:v>4.8384029999999996</c:v>
                </c:pt>
                <c:pt idx="410">
                  <c:v>4.8695700000000004</c:v>
                </c:pt>
                <c:pt idx="411">
                  <c:v>4.9858310000000001</c:v>
                </c:pt>
                <c:pt idx="412">
                  <c:v>4.9859989999999996</c:v>
                </c:pt>
                <c:pt idx="413">
                  <c:v>5.0665129999999996</c:v>
                </c:pt>
                <c:pt idx="414">
                  <c:v>5.1400439999999996</c:v>
                </c:pt>
                <c:pt idx="415">
                  <c:v>5.1998430000000004</c:v>
                </c:pt>
                <c:pt idx="416">
                  <c:v>5.2816219999999996</c:v>
                </c:pt>
                <c:pt idx="417">
                  <c:v>5.3927269999999998</c:v>
                </c:pt>
                <c:pt idx="418">
                  <c:v>5.4666959999999998</c:v>
                </c:pt>
                <c:pt idx="419">
                  <c:v>5.5326529999999998</c:v>
                </c:pt>
                <c:pt idx="420">
                  <c:v>5.6233899999999997</c:v>
                </c:pt>
                <c:pt idx="421">
                  <c:v>5.6834509999999998</c:v>
                </c:pt>
                <c:pt idx="422">
                  <c:v>5.7273250000000004</c:v>
                </c:pt>
                <c:pt idx="423">
                  <c:v>5.8711279999999997</c:v>
                </c:pt>
                <c:pt idx="424">
                  <c:v>5.9484519999999996</c:v>
                </c:pt>
                <c:pt idx="425">
                  <c:v>6.0643120000000001</c:v>
                </c:pt>
                <c:pt idx="426">
                  <c:v>6.1293230000000003</c:v>
                </c:pt>
                <c:pt idx="427">
                  <c:v>6.1947239999999999</c:v>
                </c:pt>
                <c:pt idx="428">
                  <c:v>6.1865439999999996</c:v>
                </c:pt>
                <c:pt idx="429">
                  <c:v>6.1972800000000001</c:v>
                </c:pt>
                <c:pt idx="430">
                  <c:v>6.1854769999999997</c:v>
                </c:pt>
                <c:pt idx="431">
                  <c:v>6.1668700000000003</c:v>
                </c:pt>
                <c:pt idx="432">
                  <c:v>6.1692390000000001</c:v>
                </c:pt>
                <c:pt idx="433">
                  <c:v>6.1907519999999998</c:v>
                </c:pt>
                <c:pt idx="434">
                  <c:v>6.1670870000000004</c:v>
                </c:pt>
                <c:pt idx="435">
                  <c:v>6.1784470000000002</c:v>
                </c:pt>
                <c:pt idx="436">
                  <c:v>6.1643179999999997</c:v>
                </c:pt>
                <c:pt idx="437">
                  <c:v>6.1226209999999996</c:v>
                </c:pt>
                <c:pt idx="438">
                  <c:v>6.1047039999999999</c:v>
                </c:pt>
                <c:pt idx="439">
                  <c:v>6.0865609999999997</c:v>
                </c:pt>
                <c:pt idx="440">
                  <c:v>6.084155</c:v>
                </c:pt>
                <c:pt idx="441">
                  <c:v>6.0642860000000001</c:v>
                </c:pt>
                <c:pt idx="442">
                  <c:v>6.0888850000000003</c:v>
                </c:pt>
                <c:pt idx="443">
                  <c:v>6.1103519999999998</c:v>
                </c:pt>
                <c:pt idx="444">
                  <c:v>6.115691</c:v>
                </c:pt>
                <c:pt idx="445">
                  <c:v>6.0906979999999997</c:v>
                </c:pt>
                <c:pt idx="446">
                  <c:v>6.0678169999999998</c:v>
                </c:pt>
                <c:pt idx="447">
                  <c:v>6.0629059999999999</c:v>
                </c:pt>
                <c:pt idx="448">
                  <c:v>6.0374720000000002</c:v>
                </c:pt>
                <c:pt idx="449">
                  <c:v>6.0222160000000002</c:v>
                </c:pt>
                <c:pt idx="450">
                  <c:v>5.9961469999999997</c:v>
                </c:pt>
                <c:pt idx="451">
                  <c:v>5.9756770000000001</c:v>
                </c:pt>
                <c:pt idx="452">
                  <c:v>5.9973400000000003</c:v>
                </c:pt>
                <c:pt idx="453">
                  <c:v>5.9876069999999997</c:v>
                </c:pt>
                <c:pt idx="454">
                  <c:v>5.9898749999999996</c:v>
                </c:pt>
                <c:pt idx="455">
                  <c:v>5.987857</c:v>
                </c:pt>
                <c:pt idx="456">
                  <c:v>6.0141850000000003</c:v>
                </c:pt>
                <c:pt idx="457">
                  <c:v>6.002745</c:v>
                </c:pt>
                <c:pt idx="458">
                  <c:v>5.9675890000000003</c:v>
                </c:pt>
                <c:pt idx="459">
                  <c:v>5.983123</c:v>
                </c:pt>
                <c:pt idx="460">
                  <c:v>5.95418</c:v>
                </c:pt>
                <c:pt idx="461">
                  <c:v>5.9628310000000004</c:v>
                </c:pt>
                <c:pt idx="462">
                  <c:v>5.9306859999999997</c:v>
                </c:pt>
                <c:pt idx="463">
                  <c:v>5.9462229999999998</c:v>
                </c:pt>
                <c:pt idx="464">
                  <c:v>5.9722</c:v>
                </c:pt>
                <c:pt idx="465">
                  <c:v>5.9188390000000002</c:v>
                </c:pt>
                <c:pt idx="466">
                  <c:v>5.901186</c:v>
                </c:pt>
                <c:pt idx="467">
                  <c:v>5.8976129999999998</c:v>
                </c:pt>
                <c:pt idx="468">
                  <c:v>5.962135</c:v>
                </c:pt>
                <c:pt idx="469">
                  <c:v>5.9503139999999997</c:v>
                </c:pt>
                <c:pt idx="470">
                  <c:v>5.9467699999999999</c:v>
                </c:pt>
                <c:pt idx="471">
                  <c:v>5.8993539999999998</c:v>
                </c:pt>
                <c:pt idx="472">
                  <c:v>5.9017390000000001</c:v>
                </c:pt>
                <c:pt idx="473">
                  <c:v>5.8851889999999996</c:v>
                </c:pt>
                <c:pt idx="474">
                  <c:v>5.872363</c:v>
                </c:pt>
                <c:pt idx="475">
                  <c:v>5.8750989999999996</c:v>
                </c:pt>
                <c:pt idx="476">
                  <c:v>5.8428509999999996</c:v>
                </c:pt>
                <c:pt idx="477">
                  <c:v>5.8061199999999999</c:v>
                </c:pt>
                <c:pt idx="478">
                  <c:v>5.7892380000000001</c:v>
                </c:pt>
                <c:pt idx="479">
                  <c:v>5.7941570000000002</c:v>
                </c:pt>
                <c:pt idx="480">
                  <c:v>5.7862819999999999</c:v>
                </c:pt>
                <c:pt idx="481">
                  <c:v>5.7245109999999997</c:v>
                </c:pt>
                <c:pt idx="482">
                  <c:v>5.6784429999999997</c:v>
                </c:pt>
                <c:pt idx="483">
                  <c:v>5.6590769999999999</c:v>
                </c:pt>
                <c:pt idx="484">
                  <c:v>5.6497320000000002</c:v>
                </c:pt>
                <c:pt idx="485">
                  <c:v>5.6403059999999998</c:v>
                </c:pt>
                <c:pt idx="486">
                  <c:v>5.6255329999999999</c:v>
                </c:pt>
                <c:pt idx="487">
                  <c:v>5.6293490000000004</c:v>
                </c:pt>
                <c:pt idx="488">
                  <c:v>5.5978159999999999</c:v>
                </c:pt>
                <c:pt idx="489">
                  <c:v>5.5424059999999997</c:v>
                </c:pt>
                <c:pt idx="490">
                  <c:v>5.5499210000000003</c:v>
                </c:pt>
                <c:pt idx="491">
                  <c:v>5.5426539999999997</c:v>
                </c:pt>
                <c:pt idx="492">
                  <c:v>5.5409610000000002</c:v>
                </c:pt>
                <c:pt idx="493">
                  <c:v>5.5131779999999999</c:v>
                </c:pt>
                <c:pt idx="494">
                  <c:v>5.4748869999999998</c:v>
                </c:pt>
                <c:pt idx="495">
                  <c:v>5.4545750000000002</c:v>
                </c:pt>
                <c:pt idx="496">
                  <c:v>5.4075110000000004</c:v>
                </c:pt>
                <c:pt idx="497">
                  <c:v>5.4022959999999998</c:v>
                </c:pt>
                <c:pt idx="498">
                  <c:v>5.4064949999999996</c:v>
                </c:pt>
                <c:pt idx="499">
                  <c:v>5.4168130000000003</c:v>
                </c:pt>
                <c:pt idx="500">
                  <c:v>5.3567169999999997</c:v>
                </c:pt>
                <c:pt idx="501">
                  <c:v>5.2866390000000001</c:v>
                </c:pt>
                <c:pt idx="502">
                  <c:v>5.23156</c:v>
                </c:pt>
                <c:pt idx="503">
                  <c:v>5.2431460000000003</c:v>
                </c:pt>
                <c:pt idx="504">
                  <c:v>5.1945779999999999</c:v>
                </c:pt>
                <c:pt idx="505">
                  <c:v>5.1742790000000003</c:v>
                </c:pt>
                <c:pt idx="506">
                  <c:v>5.1117759999999999</c:v>
                </c:pt>
                <c:pt idx="507">
                  <c:v>5.0640559999999999</c:v>
                </c:pt>
                <c:pt idx="508">
                  <c:v>5.0807019999999996</c:v>
                </c:pt>
                <c:pt idx="509">
                  <c:v>5.0689909999999996</c:v>
                </c:pt>
                <c:pt idx="510">
                  <c:v>5.030233</c:v>
                </c:pt>
                <c:pt idx="511">
                  <c:v>5.002135</c:v>
                </c:pt>
                <c:pt idx="512">
                  <c:v>4.9798340000000003</c:v>
                </c:pt>
                <c:pt idx="513">
                  <c:v>4.9490499999999997</c:v>
                </c:pt>
                <c:pt idx="514">
                  <c:v>4.8949490000000004</c:v>
                </c:pt>
                <c:pt idx="515">
                  <c:v>4.9477390000000003</c:v>
                </c:pt>
                <c:pt idx="516">
                  <c:v>4.9772999999999996</c:v>
                </c:pt>
                <c:pt idx="517">
                  <c:v>4.9381659999999998</c:v>
                </c:pt>
                <c:pt idx="518">
                  <c:v>4.8871859999999998</c:v>
                </c:pt>
                <c:pt idx="519">
                  <c:v>4.8756539999999999</c:v>
                </c:pt>
                <c:pt idx="520">
                  <c:v>4.8169519999999997</c:v>
                </c:pt>
                <c:pt idx="521">
                  <c:v>4.7964919999999998</c:v>
                </c:pt>
                <c:pt idx="522">
                  <c:v>4.771128</c:v>
                </c:pt>
                <c:pt idx="523">
                  <c:v>4.7780699999999996</c:v>
                </c:pt>
                <c:pt idx="524">
                  <c:v>4.7464240000000002</c:v>
                </c:pt>
                <c:pt idx="525">
                  <c:v>4.7216209999999998</c:v>
                </c:pt>
                <c:pt idx="526">
                  <c:v>4.6810559999999999</c:v>
                </c:pt>
                <c:pt idx="527">
                  <c:v>4.6901999999999999</c:v>
                </c:pt>
                <c:pt idx="528">
                  <c:v>4.6530379999999996</c:v>
                </c:pt>
                <c:pt idx="529">
                  <c:v>4.6036580000000002</c:v>
                </c:pt>
                <c:pt idx="530">
                  <c:v>4.6010270000000002</c:v>
                </c:pt>
                <c:pt idx="531">
                  <c:v>4.5657319999999997</c:v>
                </c:pt>
                <c:pt idx="532">
                  <c:v>4.5198739999999997</c:v>
                </c:pt>
                <c:pt idx="533">
                  <c:v>4.4748159999999997</c:v>
                </c:pt>
                <c:pt idx="534">
                  <c:v>4.4344999999999999</c:v>
                </c:pt>
                <c:pt idx="536" formatCode="m/d/yyyy">
                  <c:v>36341</c:v>
                </c:pt>
                <c:pt idx="537" formatCode="General">
                  <c:v>18</c:v>
                </c:pt>
              </c:numCache>
            </c:numRef>
          </c:val>
          <c:smooth val="0"/>
          <c:extLst>
            <c:ext xmlns:c16="http://schemas.microsoft.com/office/drawing/2014/chart" uri="{C3380CC4-5D6E-409C-BE32-E72D297353CC}">
              <c16:uniqueId val="{00000001-8955-4012-90DA-4E8CA3295B3A}"/>
            </c:ext>
          </c:extLst>
        </c:ser>
        <c:ser>
          <c:idx val="2"/>
          <c:order val="2"/>
          <c:tx>
            <c:strRef>
              <c:f>matur!$T$5</c:f>
              <c:strCache>
                <c:ptCount val="1"/>
                <c:pt idx="0">
                  <c:v>ABS IG, </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T$6:$T$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5.54</c:v>
                </c:pt>
                <c:pt idx="133">
                  <c:v>2.71</c:v>
                </c:pt>
                <c:pt idx="134">
                  <c:v>2.7492209999999999</c:v>
                </c:pt>
                <c:pt idx="135">
                  <c:v>2.7156850000000001</c:v>
                </c:pt>
                <c:pt idx="136">
                  <c:v>2.681997</c:v>
                </c:pt>
                <c:pt idx="137">
                  <c:v>2.6783999999999999</c:v>
                </c:pt>
                <c:pt idx="138">
                  <c:v>2.6745329999999998</c:v>
                </c:pt>
                <c:pt idx="139">
                  <c:v>2.7779590000000001</c:v>
                </c:pt>
                <c:pt idx="140">
                  <c:v>2.7487170000000001</c:v>
                </c:pt>
                <c:pt idx="141">
                  <c:v>2.7552210000000001</c:v>
                </c:pt>
                <c:pt idx="142">
                  <c:v>2.7278509999999998</c:v>
                </c:pt>
                <c:pt idx="143">
                  <c:v>2.7484310000000001</c:v>
                </c:pt>
                <c:pt idx="144">
                  <c:v>2.8092250000000001</c:v>
                </c:pt>
                <c:pt idx="145">
                  <c:v>2.765647</c:v>
                </c:pt>
                <c:pt idx="146">
                  <c:v>2.7355839999999998</c:v>
                </c:pt>
                <c:pt idx="147">
                  <c:v>2.6783700000000001</c:v>
                </c:pt>
                <c:pt idx="148">
                  <c:v>2.6457060000000001</c:v>
                </c:pt>
                <c:pt idx="149">
                  <c:v>2.578411</c:v>
                </c:pt>
                <c:pt idx="150">
                  <c:v>2.576425</c:v>
                </c:pt>
                <c:pt idx="151">
                  <c:v>2.5147599999999999</c:v>
                </c:pt>
                <c:pt idx="152">
                  <c:v>2.5299640000000001</c:v>
                </c:pt>
                <c:pt idx="153">
                  <c:v>2.6402369999999999</c:v>
                </c:pt>
                <c:pt idx="154">
                  <c:v>2.5932729999999999</c:v>
                </c:pt>
                <c:pt idx="155">
                  <c:v>2.6707169999999998</c:v>
                </c:pt>
                <c:pt idx="156">
                  <c:v>2.7528609999999998</c:v>
                </c:pt>
                <c:pt idx="157">
                  <c:v>2.7149220000000001</c:v>
                </c:pt>
                <c:pt idx="158">
                  <c:v>2.6516169999999999</c:v>
                </c:pt>
                <c:pt idx="159">
                  <c:v>2.648809</c:v>
                </c:pt>
                <c:pt idx="160">
                  <c:v>2.6800890000000002</c:v>
                </c:pt>
                <c:pt idx="161">
                  <c:v>2.7664589999999998</c:v>
                </c:pt>
                <c:pt idx="162">
                  <c:v>2.838571</c:v>
                </c:pt>
                <c:pt idx="163">
                  <c:v>2.8213119999999998</c:v>
                </c:pt>
                <c:pt idx="164">
                  <c:v>2.810972</c:v>
                </c:pt>
                <c:pt idx="165">
                  <c:v>2.8547380000000002</c:v>
                </c:pt>
                <c:pt idx="166">
                  <c:v>2.8635120000000001</c:v>
                </c:pt>
                <c:pt idx="167">
                  <c:v>2.9061499999999998</c:v>
                </c:pt>
                <c:pt idx="168">
                  <c:v>2.9318840000000002</c:v>
                </c:pt>
                <c:pt idx="169">
                  <c:v>2.9107609999999999</c:v>
                </c:pt>
                <c:pt idx="170">
                  <c:v>2.8586200000000002</c:v>
                </c:pt>
                <c:pt idx="171">
                  <c:v>2.8613270000000002</c:v>
                </c:pt>
                <c:pt idx="172">
                  <c:v>2.8050069999999998</c:v>
                </c:pt>
                <c:pt idx="173">
                  <c:v>2.9125559999999999</c:v>
                </c:pt>
                <c:pt idx="174">
                  <c:v>3.0823939999999999</c:v>
                </c:pt>
                <c:pt idx="175">
                  <c:v>3.0698400000000001</c:v>
                </c:pt>
                <c:pt idx="176">
                  <c:v>3.2001970000000002</c:v>
                </c:pt>
                <c:pt idx="177">
                  <c:v>3.184161</c:v>
                </c:pt>
                <c:pt idx="178">
                  <c:v>3.1779389999999998</c:v>
                </c:pt>
                <c:pt idx="179">
                  <c:v>3.2810299999999999</c:v>
                </c:pt>
                <c:pt idx="180">
                  <c:v>3.2390310000000002</c:v>
                </c:pt>
                <c:pt idx="181">
                  <c:v>3.3641770000000002</c:v>
                </c:pt>
                <c:pt idx="182">
                  <c:v>3.3630520000000002</c:v>
                </c:pt>
                <c:pt idx="183">
                  <c:v>3.3287390000000001</c:v>
                </c:pt>
                <c:pt idx="184">
                  <c:v>3.2884910000000001</c:v>
                </c:pt>
                <c:pt idx="185">
                  <c:v>3.3456410000000001</c:v>
                </c:pt>
                <c:pt idx="186">
                  <c:v>3.3109350000000002</c:v>
                </c:pt>
                <c:pt idx="187">
                  <c:v>3.3321010000000002</c:v>
                </c:pt>
                <c:pt idx="188">
                  <c:v>3.5114030000000001</c:v>
                </c:pt>
                <c:pt idx="189">
                  <c:v>3.5311979999999998</c:v>
                </c:pt>
                <c:pt idx="190">
                  <c:v>3.4509639999999999</c:v>
                </c:pt>
                <c:pt idx="191">
                  <c:v>3.4390610000000001</c:v>
                </c:pt>
                <c:pt idx="192">
                  <c:v>3.4566189999999999</c:v>
                </c:pt>
                <c:pt idx="193">
                  <c:v>3.3845260000000001</c:v>
                </c:pt>
                <c:pt idx="194">
                  <c:v>3.3942009999999998</c:v>
                </c:pt>
                <c:pt idx="195">
                  <c:v>3.3381639999999999</c:v>
                </c:pt>
                <c:pt idx="196">
                  <c:v>3.2850079999999999</c:v>
                </c:pt>
                <c:pt idx="197">
                  <c:v>3.2774510000000001</c:v>
                </c:pt>
                <c:pt idx="198">
                  <c:v>3.3228569999999999</c:v>
                </c:pt>
                <c:pt idx="199">
                  <c:v>3.3584710000000002</c:v>
                </c:pt>
                <c:pt idx="200">
                  <c:v>3.4196740000000001</c:v>
                </c:pt>
                <c:pt idx="201">
                  <c:v>3.3938820000000001</c:v>
                </c:pt>
                <c:pt idx="202">
                  <c:v>3.4428160000000001</c:v>
                </c:pt>
                <c:pt idx="203">
                  <c:v>3.5837859999999999</c:v>
                </c:pt>
                <c:pt idx="204">
                  <c:v>3.7161689999999998</c:v>
                </c:pt>
                <c:pt idx="205">
                  <c:v>3.7769509999999999</c:v>
                </c:pt>
                <c:pt idx="206">
                  <c:v>3.7946300000000002</c:v>
                </c:pt>
                <c:pt idx="207">
                  <c:v>3.740278</c:v>
                </c:pt>
                <c:pt idx="208">
                  <c:v>3.715827</c:v>
                </c:pt>
                <c:pt idx="209">
                  <c:v>3.800516</c:v>
                </c:pt>
                <c:pt idx="210">
                  <c:v>3.7320929999999999</c:v>
                </c:pt>
                <c:pt idx="211">
                  <c:v>3.682763</c:v>
                </c:pt>
                <c:pt idx="212">
                  <c:v>3.6609780000000001</c:v>
                </c:pt>
                <c:pt idx="213">
                  <c:v>3.6944189999999999</c:v>
                </c:pt>
                <c:pt idx="214">
                  <c:v>3.6318299999999999</c:v>
                </c:pt>
                <c:pt idx="215">
                  <c:v>3.6393559999999998</c:v>
                </c:pt>
                <c:pt idx="216">
                  <c:v>3.797857</c:v>
                </c:pt>
                <c:pt idx="217">
                  <c:v>3.7993510000000001</c:v>
                </c:pt>
                <c:pt idx="218">
                  <c:v>3.757212</c:v>
                </c:pt>
                <c:pt idx="219">
                  <c:v>3.7883369999999998</c:v>
                </c:pt>
                <c:pt idx="220">
                  <c:v>3.8103910000000001</c:v>
                </c:pt>
                <c:pt idx="221">
                  <c:v>3.8477999999999999</c:v>
                </c:pt>
                <c:pt idx="222">
                  <c:v>3.6396609999999998</c:v>
                </c:pt>
                <c:pt idx="223">
                  <c:v>3.597575</c:v>
                </c:pt>
                <c:pt idx="224">
                  <c:v>3.770324</c:v>
                </c:pt>
                <c:pt idx="225">
                  <c:v>3.806775</c:v>
                </c:pt>
                <c:pt idx="226">
                  <c:v>3.8079399999999999</c:v>
                </c:pt>
                <c:pt idx="227">
                  <c:v>3.7328079999999999</c:v>
                </c:pt>
                <c:pt idx="228">
                  <c:v>3.8195009999999998</c:v>
                </c:pt>
                <c:pt idx="229">
                  <c:v>3.7101899999999999</c:v>
                </c:pt>
                <c:pt idx="230">
                  <c:v>3.730677</c:v>
                </c:pt>
                <c:pt idx="231">
                  <c:v>3.7887659999999999</c:v>
                </c:pt>
                <c:pt idx="232">
                  <c:v>3.7889179999999998</c:v>
                </c:pt>
                <c:pt idx="233">
                  <c:v>3.8531900000000001</c:v>
                </c:pt>
                <c:pt idx="234">
                  <c:v>4.1895899999999999</c:v>
                </c:pt>
                <c:pt idx="235">
                  <c:v>4.0770920000000004</c:v>
                </c:pt>
                <c:pt idx="236">
                  <c:v>4.0742520000000004</c:v>
                </c:pt>
                <c:pt idx="237">
                  <c:v>4.0431179999999998</c:v>
                </c:pt>
                <c:pt idx="238">
                  <c:v>4.0342520000000004</c:v>
                </c:pt>
                <c:pt idx="239">
                  <c:v>3.9639340000000001</c:v>
                </c:pt>
                <c:pt idx="240">
                  <c:v>3.9475509999999998</c:v>
                </c:pt>
                <c:pt idx="241">
                  <c:v>3.9712290000000001</c:v>
                </c:pt>
                <c:pt idx="242">
                  <c:v>3.9463970000000002</c:v>
                </c:pt>
                <c:pt idx="243">
                  <c:v>3.9963169999999999</c:v>
                </c:pt>
                <c:pt idx="244">
                  <c:v>3.9938280000000002</c:v>
                </c:pt>
                <c:pt idx="245">
                  <c:v>3.9468679999999998</c:v>
                </c:pt>
                <c:pt idx="246">
                  <c:v>3.9165459999999999</c:v>
                </c:pt>
                <c:pt idx="247">
                  <c:v>4.011253</c:v>
                </c:pt>
                <c:pt idx="248">
                  <c:v>4.02454</c:v>
                </c:pt>
                <c:pt idx="249">
                  <c:v>4.0241509999999998</c:v>
                </c:pt>
                <c:pt idx="250">
                  <c:v>4.0451540000000001</c:v>
                </c:pt>
                <c:pt idx="251">
                  <c:v>3.9512139999999998</c:v>
                </c:pt>
                <c:pt idx="252">
                  <c:v>3.8603269999999998</c:v>
                </c:pt>
                <c:pt idx="253">
                  <c:v>3.7966869999999999</c:v>
                </c:pt>
                <c:pt idx="254">
                  <c:v>3.855445</c:v>
                </c:pt>
                <c:pt idx="255">
                  <c:v>3.6683119999999998</c:v>
                </c:pt>
                <c:pt idx="256">
                  <c:v>3.6667369999999999</c:v>
                </c:pt>
                <c:pt idx="257">
                  <c:v>3.62439</c:v>
                </c:pt>
                <c:pt idx="258">
                  <c:v>3.5633270000000001</c:v>
                </c:pt>
                <c:pt idx="259">
                  <c:v>3.516092</c:v>
                </c:pt>
                <c:pt idx="260">
                  <c:v>3.489366</c:v>
                </c:pt>
                <c:pt idx="261">
                  <c:v>3.467381</c:v>
                </c:pt>
                <c:pt idx="262">
                  <c:v>3.3787280000000002</c:v>
                </c:pt>
                <c:pt idx="263">
                  <c:v>3.3623099999999999</c:v>
                </c:pt>
                <c:pt idx="264">
                  <c:v>3.3969580000000001</c:v>
                </c:pt>
                <c:pt idx="265">
                  <c:v>3.3481459999999998</c:v>
                </c:pt>
                <c:pt idx="266">
                  <c:v>3.3072900000000001</c:v>
                </c:pt>
                <c:pt idx="267">
                  <c:v>3.0848339999999999</c:v>
                </c:pt>
                <c:pt idx="268">
                  <c:v>3.1170140000000002</c:v>
                </c:pt>
                <c:pt idx="269">
                  <c:v>3.115005</c:v>
                </c:pt>
                <c:pt idx="270">
                  <c:v>3.0895589999999999</c:v>
                </c:pt>
                <c:pt idx="271">
                  <c:v>3.1011440000000001</c:v>
                </c:pt>
                <c:pt idx="272">
                  <c:v>3.0828980000000001</c:v>
                </c:pt>
                <c:pt idx="273">
                  <c:v>3.1161289999999999</c:v>
                </c:pt>
                <c:pt idx="274">
                  <c:v>3.1231450000000001</c:v>
                </c:pt>
                <c:pt idx="275">
                  <c:v>3.1050249999999999</c:v>
                </c:pt>
                <c:pt idx="276">
                  <c:v>3.1232690000000001</c:v>
                </c:pt>
                <c:pt idx="277">
                  <c:v>3.0874350000000002</c:v>
                </c:pt>
                <c:pt idx="278">
                  <c:v>3.0336340000000002</c:v>
                </c:pt>
                <c:pt idx="279">
                  <c:v>3.0105339999999998</c:v>
                </c:pt>
                <c:pt idx="280">
                  <c:v>2.9859930000000001</c:v>
                </c:pt>
                <c:pt idx="281">
                  <c:v>2.9766569999999999</c:v>
                </c:pt>
                <c:pt idx="282">
                  <c:v>2.9992860000000001</c:v>
                </c:pt>
                <c:pt idx="283">
                  <c:v>3.008807</c:v>
                </c:pt>
                <c:pt idx="284">
                  <c:v>2.9888219999999999</c:v>
                </c:pt>
                <c:pt idx="285">
                  <c:v>2.97959</c:v>
                </c:pt>
                <c:pt idx="286">
                  <c:v>2.9940199999999999</c:v>
                </c:pt>
                <c:pt idx="287">
                  <c:v>2.9657249999999999</c:v>
                </c:pt>
                <c:pt idx="288">
                  <c:v>2.9312619999999998</c:v>
                </c:pt>
                <c:pt idx="289">
                  <c:v>2.938402</c:v>
                </c:pt>
                <c:pt idx="290">
                  <c:v>2.869513</c:v>
                </c:pt>
                <c:pt idx="291">
                  <c:v>2.9323100000000002</c:v>
                </c:pt>
                <c:pt idx="292">
                  <c:v>2.9316819999999999</c:v>
                </c:pt>
                <c:pt idx="293">
                  <c:v>2.9716040000000001</c:v>
                </c:pt>
                <c:pt idx="294">
                  <c:v>3.006046</c:v>
                </c:pt>
                <c:pt idx="295">
                  <c:v>3.0116329999999998</c:v>
                </c:pt>
                <c:pt idx="296">
                  <c:v>3.007225</c:v>
                </c:pt>
                <c:pt idx="297">
                  <c:v>2.9947370000000002</c:v>
                </c:pt>
                <c:pt idx="298">
                  <c:v>3.0112839999999998</c:v>
                </c:pt>
                <c:pt idx="299">
                  <c:v>2.9680089999999999</c:v>
                </c:pt>
                <c:pt idx="300">
                  <c:v>2.9852820000000002</c:v>
                </c:pt>
                <c:pt idx="301">
                  <c:v>3.140882</c:v>
                </c:pt>
                <c:pt idx="302">
                  <c:v>3.1532710000000002</c:v>
                </c:pt>
                <c:pt idx="303">
                  <c:v>3.1023149999999999</c:v>
                </c:pt>
                <c:pt idx="304">
                  <c:v>3.2428669999999999</c:v>
                </c:pt>
                <c:pt idx="305">
                  <c:v>3.2029800000000002</c:v>
                </c:pt>
                <c:pt idx="306">
                  <c:v>3.1953469999999999</c:v>
                </c:pt>
                <c:pt idx="307">
                  <c:v>3.1500170000000001</c:v>
                </c:pt>
                <c:pt idx="308">
                  <c:v>3.2099690000000001</c:v>
                </c:pt>
                <c:pt idx="309">
                  <c:v>3.1804380000000001</c:v>
                </c:pt>
                <c:pt idx="310">
                  <c:v>3.184793</c:v>
                </c:pt>
                <c:pt idx="311">
                  <c:v>3.2668729999999999</c:v>
                </c:pt>
                <c:pt idx="312">
                  <c:v>3.1973389999999999</c:v>
                </c:pt>
                <c:pt idx="313">
                  <c:v>3.1651919999999998</c:v>
                </c:pt>
                <c:pt idx="314">
                  <c:v>3.1887159999999999</c:v>
                </c:pt>
                <c:pt idx="315">
                  <c:v>3.1690239999999998</c:v>
                </c:pt>
                <c:pt idx="316">
                  <c:v>3.2315649999999998</c:v>
                </c:pt>
                <c:pt idx="317">
                  <c:v>3.3109549999999999</c:v>
                </c:pt>
                <c:pt idx="318">
                  <c:v>3.3355700000000001</c:v>
                </c:pt>
                <c:pt idx="319">
                  <c:v>3.341253</c:v>
                </c:pt>
                <c:pt idx="320">
                  <c:v>3.5990540000000002</c:v>
                </c:pt>
                <c:pt idx="321">
                  <c:v>3.847763</c:v>
                </c:pt>
                <c:pt idx="322">
                  <c:v>4.0980379999999998</c:v>
                </c:pt>
                <c:pt idx="323">
                  <c:v>4.1782519999999996</c:v>
                </c:pt>
                <c:pt idx="324">
                  <c:v>4.2290279999999996</c:v>
                </c:pt>
                <c:pt idx="325">
                  <c:v>4.1914579999999999</c:v>
                </c:pt>
                <c:pt idx="326">
                  <c:v>4.493487</c:v>
                </c:pt>
                <c:pt idx="327">
                  <c:v>4.4731519999999998</c:v>
                </c:pt>
                <c:pt idx="328">
                  <c:v>4.3958719999999998</c:v>
                </c:pt>
                <c:pt idx="329">
                  <c:v>4.343477</c:v>
                </c:pt>
                <c:pt idx="330">
                  <c:v>4.2761979999999999</c:v>
                </c:pt>
                <c:pt idx="331">
                  <c:v>4.1939000000000002</c:v>
                </c:pt>
                <c:pt idx="332">
                  <c:v>4.1259550000000003</c:v>
                </c:pt>
                <c:pt idx="333">
                  <c:v>4.118665</c:v>
                </c:pt>
                <c:pt idx="334">
                  <c:v>4.0492419999999996</c:v>
                </c:pt>
                <c:pt idx="335">
                  <c:v>3.9653420000000001</c:v>
                </c:pt>
                <c:pt idx="336">
                  <c:v>3.8917639999999998</c:v>
                </c:pt>
                <c:pt idx="337">
                  <c:v>3.9692759999999998</c:v>
                </c:pt>
                <c:pt idx="338">
                  <c:v>4.0340769999999999</c:v>
                </c:pt>
                <c:pt idx="339">
                  <c:v>3.9269699999999998</c:v>
                </c:pt>
                <c:pt idx="340">
                  <c:v>3.777841</c:v>
                </c:pt>
                <c:pt idx="341">
                  <c:v>3.88645</c:v>
                </c:pt>
                <c:pt idx="342">
                  <c:v>3.9355370000000001</c:v>
                </c:pt>
                <c:pt idx="343">
                  <c:v>3.8339310000000002</c:v>
                </c:pt>
                <c:pt idx="344">
                  <c:v>3.863156</c:v>
                </c:pt>
                <c:pt idx="345">
                  <c:v>3.7870170000000001</c:v>
                </c:pt>
                <c:pt idx="346">
                  <c:v>3.8671160000000002</c:v>
                </c:pt>
                <c:pt idx="347">
                  <c:v>3.8498790000000001</c:v>
                </c:pt>
                <c:pt idx="348">
                  <c:v>3.934895</c:v>
                </c:pt>
                <c:pt idx="349">
                  <c:v>3.8837760000000001</c:v>
                </c:pt>
                <c:pt idx="350">
                  <c:v>3.8252579999999998</c:v>
                </c:pt>
                <c:pt idx="351">
                  <c:v>3.7808329999999999</c:v>
                </c:pt>
                <c:pt idx="352">
                  <c:v>3.8727079999999998</c:v>
                </c:pt>
                <c:pt idx="353">
                  <c:v>4.0141</c:v>
                </c:pt>
                <c:pt idx="354">
                  <c:v>4.2520639999999998</c:v>
                </c:pt>
                <c:pt idx="355">
                  <c:v>4.1477740000000001</c:v>
                </c:pt>
                <c:pt idx="356">
                  <c:v>4.2182199999999996</c:v>
                </c:pt>
                <c:pt idx="357">
                  <c:v>4.1671379999999996</c:v>
                </c:pt>
                <c:pt idx="358">
                  <c:v>4.1092610000000001</c:v>
                </c:pt>
                <c:pt idx="359">
                  <c:v>3.9380630000000001</c:v>
                </c:pt>
                <c:pt idx="360">
                  <c:v>3.8734169999999999</c:v>
                </c:pt>
                <c:pt idx="361">
                  <c:v>3.788675</c:v>
                </c:pt>
                <c:pt idx="362">
                  <c:v>3.8396849999999998</c:v>
                </c:pt>
                <c:pt idx="363">
                  <c:v>3.7352630000000002</c:v>
                </c:pt>
                <c:pt idx="364">
                  <c:v>3.699249</c:v>
                </c:pt>
                <c:pt idx="365">
                  <c:v>3.6811129999999999</c:v>
                </c:pt>
                <c:pt idx="366">
                  <c:v>3.698426</c:v>
                </c:pt>
                <c:pt idx="367">
                  <c:v>3.7033680000000002</c:v>
                </c:pt>
                <c:pt idx="368">
                  <c:v>3.7141329999999999</c:v>
                </c:pt>
                <c:pt idx="369">
                  <c:v>3.7298740000000001</c:v>
                </c:pt>
                <c:pt idx="370">
                  <c:v>3.7058909999999998</c:v>
                </c:pt>
                <c:pt idx="371">
                  <c:v>3.7024499999999998</c:v>
                </c:pt>
                <c:pt idx="372">
                  <c:v>3.7639830000000001</c:v>
                </c:pt>
                <c:pt idx="373">
                  <c:v>3.8526750000000001</c:v>
                </c:pt>
                <c:pt idx="374">
                  <c:v>3.6350310000000001</c:v>
                </c:pt>
                <c:pt idx="375">
                  <c:v>3.5429729999999999</c:v>
                </c:pt>
                <c:pt idx="376">
                  <c:v>3.8582209999999999</c:v>
                </c:pt>
                <c:pt idx="377">
                  <c:v>3.7516590000000001</c:v>
                </c:pt>
                <c:pt idx="378">
                  <c:v>3.7877939999999999</c:v>
                </c:pt>
                <c:pt idx="379">
                  <c:v>3.6465000000000001</c:v>
                </c:pt>
                <c:pt idx="380">
                  <c:v>3.6794950000000002</c:v>
                </c:pt>
                <c:pt idx="381">
                  <c:v>3.6263540000000001</c:v>
                </c:pt>
                <c:pt idx="382">
                  <c:v>3.5724260000000001</c:v>
                </c:pt>
                <c:pt idx="383">
                  <c:v>3.515066</c:v>
                </c:pt>
                <c:pt idx="384">
                  <c:v>3.475266</c:v>
                </c:pt>
                <c:pt idx="385">
                  <c:v>3.4304790000000001</c:v>
                </c:pt>
                <c:pt idx="386">
                  <c:v>3.352179</c:v>
                </c:pt>
                <c:pt idx="387">
                  <c:v>3.3094969999999999</c:v>
                </c:pt>
                <c:pt idx="388">
                  <c:v>3.259951</c:v>
                </c:pt>
                <c:pt idx="389">
                  <c:v>3.1603159999999999</c:v>
                </c:pt>
                <c:pt idx="390">
                  <c:v>3.1117240000000002</c:v>
                </c:pt>
                <c:pt idx="391">
                  <c:v>3.0385409999999999</c:v>
                </c:pt>
                <c:pt idx="392">
                  <c:v>2.9307669999999999</c:v>
                </c:pt>
                <c:pt idx="393">
                  <c:v>2.8855590000000002</c:v>
                </c:pt>
                <c:pt idx="394">
                  <c:v>2.8605299999999998</c:v>
                </c:pt>
                <c:pt idx="395">
                  <c:v>2.7802389999999999</c:v>
                </c:pt>
                <c:pt idx="396">
                  <c:v>2.754372</c:v>
                </c:pt>
                <c:pt idx="397">
                  <c:v>2.7156060000000002</c:v>
                </c:pt>
                <c:pt idx="398">
                  <c:v>2.7473000000000001</c:v>
                </c:pt>
                <c:pt idx="399">
                  <c:v>2.7034690000000001</c:v>
                </c:pt>
                <c:pt idx="400">
                  <c:v>2.7382960000000001</c:v>
                </c:pt>
                <c:pt idx="401">
                  <c:v>2.7256559999999999</c:v>
                </c:pt>
                <c:pt idx="402">
                  <c:v>2.7135020000000001</c:v>
                </c:pt>
                <c:pt idx="403">
                  <c:v>2.6904949999999999</c:v>
                </c:pt>
                <c:pt idx="404">
                  <c:v>2.7651080000000001</c:v>
                </c:pt>
                <c:pt idx="405">
                  <c:v>2.723328</c:v>
                </c:pt>
                <c:pt idx="406">
                  <c:v>2.7885399999999998</c:v>
                </c:pt>
                <c:pt idx="407">
                  <c:v>2.7462240000000002</c:v>
                </c:pt>
                <c:pt idx="408">
                  <c:v>2.725762</c:v>
                </c:pt>
                <c:pt idx="409">
                  <c:v>2.714391</c:v>
                </c:pt>
                <c:pt idx="410">
                  <c:v>2.6846489999999998</c:v>
                </c:pt>
                <c:pt idx="411">
                  <c:v>2.712459</c:v>
                </c:pt>
                <c:pt idx="412">
                  <c:v>2.661565</c:v>
                </c:pt>
                <c:pt idx="413">
                  <c:v>2.657511</c:v>
                </c:pt>
                <c:pt idx="414">
                  <c:v>2.6280269999999999</c:v>
                </c:pt>
                <c:pt idx="415">
                  <c:v>2.6073460000000002</c:v>
                </c:pt>
                <c:pt idx="416">
                  <c:v>2.5796420000000002</c:v>
                </c:pt>
                <c:pt idx="417">
                  <c:v>2.5818469999999998</c:v>
                </c:pt>
                <c:pt idx="418">
                  <c:v>2.5602429999999998</c:v>
                </c:pt>
                <c:pt idx="419">
                  <c:v>2.5103970000000002</c:v>
                </c:pt>
                <c:pt idx="420">
                  <c:v>2.4745940000000002</c:v>
                </c:pt>
                <c:pt idx="421">
                  <c:v>2.4721730000000002</c:v>
                </c:pt>
                <c:pt idx="422">
                  <c:v>2.4833379999999998</c:v>
                </c:pt>
                <c:pt idx="423">
                  <c:v>2.4673880000000001</c:v>
                </c:pt>
                <c:pt idx="424">
                  <c:v>2.4401329999999999</c:v>
                </c:pt>
                <c:pt idx="425">
                  <c:v>2.4075510000000002</c:v>
                </c:pt>
                <c:pt idx="426">
                  <c:v>2.4033350000000002</c:v>
                </c:pt>
                <c:pt idx="427">
                  <c:v>2.376477</c:v>
                </c:pt>
                <c:pt idx="428">
                  <c:v>2.388077</c:v>
                </c:pt>
                <c:pt idx="429">
                  <c:v>2.4817390000000001</c:v>
                </c:pt>
                <c:pt idx="430">
                  <c:v>2.445665</c:v>
                </c:pt>
                <c:pt idx="431">
                  <c:v>2.4465699999999999</c:v>
                </c:pt>
                <c:pt idx="432">
                  <c:v>2.3999640000000002</c:v>
                </c:pt>
                <c:pt idx="433">
                  <c:v>2.4139889999999999</c:v>
                </c:pt>
                <c:pt idx="434">
                  <c:v>2.410183</c:v>
                </c:pt>
                <c:pt idx="435">
                  <c:v>2.3989099999999999</c:v>
                </c:pt>
                <c:pt idx="436">
                  <c:v>2.4664980000000001</c:v>
                </c:pt>
                <c:pt idx="437">
                  <c:v>2.4705900000000001</c:v>
                </c:pt>
                <c:pt idx="438">
                  <c:v>2.4276369999999998</c:v>
                </c:pt>
                <c:pt idx="439">
                  <c:v>2.3970570000000002</c:v>
                </c:pt>
                <c:pt idx="440">
                  <c:v>2.370736</c:v>
                </c:pt>
                <c:pt idx="441">
                  <c:v>2.3322310000000002</c:v>
                </c:pt>
                <c:pt idx="442">
                  <c:v>2.3137310000000002</c:v>
                </c:pt>
                <c:pt idx="443">
                  <c:v>2.3128479999999998</c:v>
                </c:pt>
                <c:pt idx="444">
                  <c:v>2.2755869999999998</c:v>
                </c:pt>
                <c:pt idx="445">
                  <c:v>2.2722389999999999</c:v>
                </c:pt>
                <c:pt idx="446">
                  <c:v>2.2382249999999999</c:v>
                </c:pt>
                <c:pt idx="447">
                  <c:v>2.223395</c:v>
                </c:pt>
                <c:pt idx="448">
                  <c:v>2.1979220000000002</c:v>
                </c:pt>
                <c:pt idx="449">
                  <c:v>2.169451</c:v>
                </c:pt>
                <c:pt idx="450">
                  <c:v>2.2379310000000001</c:v>
                </c:pt>
                <c:pt idx="451">
                  <c:v>2.2686440000000001</c:v>
                </c:pt>
                <c:pt idx="452">
                  <c:v>2.2935099999999999</c:v>
                </c:pt>
                <c:pt idx="453">
                  <c:v>2.3080029999999998</c:v>
                </c:pt>
                <c:pt idx="454">
                  <c:v>2.3424489999999998</c:v>
                </c:pt>
                <c:pt idx="455">
                  <c:v>2.3632409999999999</c:v>
                </c:pt>
                <c:pt idx="456">
                  <c:v>2.3110309999999998</c:v>
                </c:pt>
                <c:pt idx="457">
                  <c:v>2.2782680000000002</c:v>
                </c:pt>
                <c:pt idx="458">
                  <c:v>2.2791899999999998</c:v>
                </c:pt>
                <c:pt idx="459">
                  <c:v>2.3031649999999999</c:v>
                </c:pt>
                <c:pt idx="460">
                  <c:v>2.353081</c:v>
                </c:pt>
                <c:pt idx="461">
                  <c:v>2.321431</c:v>
                </c:pt>
                <c:pt idx="462">
                  <c:v>2.3036720000000002</c:v>
                </c:pt>
                <c:pt idx="463">
                  <c:v>2.272475</c:v>
                </c:pt>
                <c:pt idx="464">
                  <c:v>2.2885339999999998</c:v>
                </c:pt>
                <c:pt idx="465">
                  <c:v>2.3844129999999999</c:v>
                </c:pt>
                <c:pt idx="466">
                  <c:v>2.3578969999999999</c:v>
                </c:pt>
                <c:pt idx="467">
                  <c:v>2.311537</c:v>
                </c:pt>
                <c:pt idx="468">
                  <c:v>2.273139</c:v>
                </c:pt>
                <c:pt idx="469">
                  <c:v>2.2964120000000001</c:v>
                </c:pt>
                <c:pt idx="470">
                  <c:v>2.299471</c:v>
                </c:pt>
                <c:pt idx="471">
                  <c:v>2.198747</c:v>
                </c:pt>
                <c:pt idx="472">
                  <c:v>2.233082</c:v>
                </c:pt>
                <c:pt idx="473">
                  <c:v>2.25068</c:v>
                </c:pt>
                <c:pt idx="474">
                  <c:v>2.2358730000000002</c:v>
                </c:pt>
                <c:pt idx="475">
                  <c:v>2.2657799999999999</c:v>
                </c:pt>
                <c:pt idx="476">
                  <c:v>2.2526039999999998</c:v>
                </c:pt>
                <c:pt idx="477">
                  <c:v>2.233873</c:v>
                </c:pt>
                <c:pt idx="478">
                  <c:v>2.2489910000000002</c:v>
                </c:pt>
                <c:pt idx="479">
                  <c:v>2.2253940000000001</c:v>
                </c:pt>
                <c:pt idx="480">
                  <c:v>2.2130209999999999</c:v>
                </c:pt>
                <c:pt idx="481">
                  <c:v>2.1862970000000002</c:v>
                </c:pt>
                <c:pt idx="482">
                  <c:v>2.1781929999999998</c:v>
                </c:pt>
                <c:pt idx="483">
                  <c:v>2.182086</c:v>
                </c:pt>
                <c:pt idx="484">
                  <c:v>2.1456849999999998</c:v>
                </c:pt>
                <c:pt idx="485">
                  <c:v>2.0907049999999998</c:v>
                </c:pt>
                <c:pt idx="486">
                  <c:v>2.12934</c:v>
                </c:pt>
                <c:pt idx="487">
                  <c:v>2.2124380000000001</c:v>
                </c:pt>
                <c:pt idx="488">
                  <c:v>2.3239380000000001</c:v>
                </c:pt>
                <c:pt idx="489">
                  <c:v>2.3733559999999998</c:v>
                </c:pt>
                <c:pt idx="490">
                  <c:v>2.426056</c:v>
                </c:pt>
                <c:pt idx="491">
                  <c:v>2.4152260000000001</c:v>
                </c:pt>
                <c:pt idx="492">
                  <c:v>2.4340139999999999</c:v>
                </c:pt>
                <c:pt idx="493">
                  <c:v>2.3887</c:v>
                </c:pt>
                <c:pt idx="494">
                  <c:v>2.3888690000000001</c:v>
                </c:pt>
                <c:pt idx="495">
                  <c:v>2.4024220000000001</c:v>
                </c:pt>
                <c:pt idx="496">
                  <c:v>2.4145180000000002</c:v>
                </c:pt>
                <c:pt idx="497">
                  <c:v>2.391413</c:v>
                </c:pt>
                <c:pt idx="498">
                  <c:v>2.3942760000000001</c:v>
                </c:pt>
                <c:pt idx="499">
                  <c:v>2.354546</c:v>
                </c:pt>
                <c:pt idx="500">
                  <c:v>2.3669419999999999</c:v>
                </c:pt>
                <c:pt idx="501">
                  <c:v>2.321536</c:v>
                </c:pt>
                <c:pt idx="502">
                  <c:v>3.4500799999999998</c:v>
                </c:pt>
                <c:pt idx="503">
                  <c:v>3.5998380000000001</c:v>
                </c:pt>
                <c:pt idx="504">
                  <c:v>3.5739700000000001</c:v>
                </c:pt>
                <c:pt idx="505">
                  <c:v>3.6018970000000001</c:v>
                </c:pt>
                <c:pt idx="506">
                  <c:v>3.5653570000000001</c:v>
                </c:pt>
                <c:pt idx="507">
                  <c:v>3.5500340000000001</c:v>
                </c:pt>
                <c:pt idx="508">
                  <c:v>3.606204</c:v>
                </c:pt>
                <c:pt idx="509">
                  <c:v>3.502605</c:v>
                </c:pt>
                <c:pt idx="510">
                  <c:v>3.4462199999999998</c:v>
                </c:pt>
                <c:pt idx="511">
                  <c:v>3.407686</c:v>
                </c:pt>
                <c:pt idx="512">
                  <c:v>3.3103050000000001</c:v>
                </c:pt>
                <c:pt idx="513">
                  <c:v>3.306943</c:v>
                </c:pt>
                <c:pt idx="514">
                  <c:v>3.456998</c:v>
                </c:pt>
                <c:pt idx="515">
                  <c:v>3.5828099999999998</c:v>
                </c:pt>
                <c:pt idx="516">
                  <c:v>3.6626189999999998</c:v>
                </c:pt>
                <c:pt idx="517">
                  <c:v>3.5834139999999999</c:v>
                </c:pt>
                <c:pt idx="518">
                  <c:v>3.5531600000000001</c:v>
                </c:pt>
                <c:pt idx="519">
                  <c:v>3.5801720000000001</c:v>
                </c:pt>
                <c:pt idx="520">
                  <c:v>3.4854470000000002</c:v>
                </c:pt>
                <c:pt idx="521">
                  <c:v>3.590541</c:v>
                </c:pt>
                <c:pt idx="522">
                  <c:v>3.5755940000000002</c:v>
                </c:pt>
                <c:pt idx="523">
                  <c:v>3.7827299999999999</c:v>
                </c:pt>
                <c:pt idx="524">
                  <c:v>3.790333</c:v>
                </c:pt>
                <c:pt idx="525">
                  <c:v>3.804646</c:v>
                </c:pt>
                <c:pt idx="526">
                  <c:v>3.7186680000000001</c:v>
                </c:pt>
                <c:pt idx="527">
                  <c:v>3.7400229999999999</c:v>
                </c:pt>
                <c:pt idx="528">
                  <c:v>3.6807249999999998</c:v>
                </c:pt>
                <c:pt idx="529">
                  <c:v>3.6127959999999999</c:v>
                </c:pt>
                <c:pt idx="530">
                  <c:v>3.6265079999999998</c:v>
                </c:pt>
                <c:pt idx="531">
                  <c:v>3.6086559999999999</c:v>
                </c:pt>
                <c:pt idx="532">
                  <c:v>3.6069290000000001</c:v>
                </c:pt>
                <c:pt idx="533">
                  <c:v>3.564546</c:v>
                </c:pt>
                <c:pt idx="534">
                  <c:v>3.5722619999999998</c:v>
                </c:pt>
                <c:pt idx="536" formatCode="m/d/yyyy">
                  <c:v>33603</c:v>
                </c:pt>
                <c:pt idx="537" formatCode="General">
                  <c:v>19</c:v>
                </c:pt>
              </c:numCache>
            </c:numRef>
          </c:val>
          <c:smooth val="0"/>
          <c:extLst>
            <c:ext xmlns:c16="http://schemas.microsoft.com/office/drawing/2014/chart" uri="{C3380CC4-5D6E-409C-BE32-E72D297353CC}">
              <c16:uniqueId val="{00000002-8955-4012-90DA-4E8CA3295B3A}"/>
            </c:ext>
          </c:extLst>
        </c:ser>
        <c:ser>
          <c:idx val="3"/>
          <c:order val="3"/>
          <c:tx>
            <c:strRef>
              <c:f>matur!$U$5</c:f>
              <c:strCache>
                <c:ptCount val="1"/>
                <c:pt idx="0">
                  <c:v>MBS IG, </c:v>
                </c:pt>
              </c:strCache>
            </c:strRef>
          </c:tx>
          <c:spPr>
            <a:ln w="19050" cap="rnd">
              <a:solidFill>
                <a:srgbClr val="EE000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U$6:$U$6368</c:f>
              <c:numCache>
                <c:formatCode>0.0</c:formatCode>
                <c:ptCount val="6363"/>
                <c:pt idx="0">
                  <c:v>13.42</c:v>
                </c:pt>
                <c:pt idx="1">
                  <c:v>13.99</c:v>
                </c:pt>
                <c:pt idx="2">
                  <c:v>14.37</c:v>
                </c:pt>
                <c:pt idx="3">
                  <c:v>10.99</c:v>
                </c:pt>
                <c:pt idx="4">
                  <c:v>16.200001</c:v>
                </c:pt>
                <c:pt idx="5">
                  <c:v>16.370000999999998</c:v>
                </c:pt>
                <c:pt idx="6">
                  <c:v>16.790001</c:v>
                </c:pt>
                <c:pt idx="7">
                  <c:v>16.07</c:v>
                </c:pt>
                <c:pt idx="8">
                  <c:v>16.420000000000002</c:v>
                </c:pt>
                <c:pt idx="9">
                  <c:v>16.809999000000001</c:v>
                </c:pt>
                <c:pt idx="10">
                  <c:v>16.799999</c:v>
                </c:pt>
                <c:pt idx="11">
                  <c:v>17.129999000000002</c:v>
                </c:pt>
                <c:pt idx="12">
                  <c:v>17.48</c:v>
                </c:pt>
                <c:pt idx="13">
                  <c:v>17.16</c:v>
                </c:pt>
                <c:pt idx="14">
                  <c:v>17.469999000000001</c:v>
                </c:pt>
                <c:pt idx="15">
                  <c:v>17.82</c:v>
                </c:pt>
                <c:pt idx="16">
                  <c:v>16.739999999999998</c:v>
                </c:pt>
                <c:pt idx="17">
                  <c:v>17.059999000000001</c:v>
                </c:pt>
                <c:pt idx="18">
                  <c:v>17.260000000000002</c:v>
                </c:pt>
                <c:pt idx="19">
                  <c:v>15.91</c:v>
                </c:pt>
                <c:pt idx="20">
                  <c:v>16.200001</c:v>
                </c:pt>
                <c:pt idx="21">
                  <c:v>16.489999999999998</c:v>
                </c:pt>
                <c:pt idx="22">
                  <c:v>15.68</c:v>
                </c:pt>
                <c:pt idx="23">
                  <c:v>15.86</c:v>
                </c:pt>
                <c:pt idx="24">
                  <c:v>16.139999</c:v>
                </c:pt>
                <c:pt idx="25">
                  <c:v>13.95</c:v>
                </c:pt>
                <c:pt idx="26">
                  <c:v>14.3</c:v>
                </c:pt>
                <c:pt idx="27">
                  <c:v>14.66</c:v>
                </c:pt>
                <c:pt idx="28">
                  <c:v>12.49</c:v>
                </c:pt>
                <c:pt idx="29">
                  <c:v>12.88</c:v>
                </c:pt>
                <c:pt idx="30">
                  <c:v>11.69</c:v>
                </c:pt>
                <c:pt idx="31">
                  <c:v>11.53</c:v>
                </c:pt>
                <c:pt idx="32">
                  <c:v>11.87</c:v>
                </c:pt>
                <c:pt idx="33">
                  <c:v>12.09</c:v>
                </c:pt>
                <c:pt idx="34">
                  <c:v>11.46</c:v>
                </c:pt>
                <c:pt idx="35">
                  <c:v>11.76</c:v>
                </c:pt>
                <c:pt idx="36">
                  <c:v>11.97</c:v>
                </c:pt>
                <c:pt idx="37">
                  <c:v>12.4</c:v>
                </c:pt>
                <c:pt idx="38">
                  <c:v>12.6</c:v>
                </c:pt>
                <c:pt idx="39">
                  <c:v>12.84</c:v>
                </c:pt>
                <c:pt idx="40">
                  <c:v>12.57</c:v>
                </c:pt>
                <c:pt idx="41">
                  <c:v>12.83</c:v>
                </c:pt>
                <c:pt idx="42">
                  <c:v>13.06</c:v>
                </c:pt>
                <c:pt idx="43">
                  <c:v>11.42</c:v>
                </c:pt>
                <c:pt idx="44">
                  <c:v>11.7</c:v>
                </c:pt>
                <c:pt idx="45">
                  <c:v>11.83</c:v>
                </c:pt>
                <c:pt idx="46">
                  <c:v>12.14</c:v>
                </c:pt>
                <c:pt idx="47">
                  <c:v>12.24</c:v>
                </c:pt>
                <c:pt idx="48">
                  <c:v>12.35</c:v>
                </c:pt>
                <c:pt idx="49">
                  <c:v>12.71</c:v>
                </c:pt>
                <c:pt idx="50">
                  <c:v>12.48</c:v>
                </c:pt>
                <c:pt idx="51">
                  <c:v>12.31</c:v>
                </c:pt>
                <c:pt idx="52">
                  <c:v>11.97</c:v>
                </c:pt>
                <c:pt idx="53">
                  <c:v>11.55</c:v>
                </c:pt>
                <c:pt idx="54">
                  <c:v>11.01</c:v>
                </c:pt>
                <c:pt idx="55">
                  <c:v>10.64</c:v>
                </c:pt>
                <c:pt idx="56">
                  <c:v>10.210000000000001</c:v>
                </c:pt>
                <c:pt idx="57">
                  <c:v>9.5399999999999991</c:v>
                </c:pt>
                <c:pt idx="58">
                  <c:v>9.01</c:v>
                </c:pt>
                <c:pt idx="59">
                  <c:v>8.6999999999999993</c:v>
                </c:pt>
                <c:pt idx="60">
                  <c:v>9.0299999999999994</c:v>
                </c:pt>
                <c:pt idx="61">
                  <c:v>9.2799999999999994</c:v>
                </c:pt>
                <c:pt idx="62">
                  <c:v>9.4700000000000006</c:v>
                </c:pt>
                <c:pt idx="63">
                  <c:v>9.1300000000000008</c:v>
                </c:pt>
                <c:pt idx="64">
                  <c:v>8.1199999999999992</c:v>
                </c:pt>
                <c:pt idx="65">
                  <c:v>6.22</c:v>
                </c:pt>
                <c:pt idx="66">
                  <c:v>5.66</c:v>
                </c:pt>
                <c:pt idx="67">
                  <c:v>5.23</c:v>
                </c:pt>
                <c:pt idx="68">
                  <c:v>5.37</c:v>
                </c:pt>
                <c:pt idx="69">
                  <c:v>5.42</c:v>
                </c:pt>
                <c:pt idx="70">
                  <c:v>5.72</c:v>
                </c:pt>
                <c:pt idx="71">
                  <c:v>6.66</c:v>
                </c:pt>
                <c:pt idx="72">
                  <c:v>6.78</c:v>
                </c:pt>
                <c:pt idx="73">
                  <c:v>7.23</c:v>
                </c:pt>
                <c:pt idx="74">
                  <c:v>7.55</c:v>
                </c:pt>
                <c:pt idx="75">
                  <c:v>7.69</c:v>
                </c:pt>
                <c:pt idx="76">
                  <c:v>7.59</c:v>
                </c:pt>
                <c:pt idx="77">
                  <c:v>7.05</c:v>
                </c:pt>
                <c:pt idx="78">
                  <c:v>7.11</c:v>
                </c:pt>
                <c:pt idx="79">
                  <c:v>7.1</c:v>
                </c:pt>
                <c:pt idx="80">
                  <c:v>8.06</c:v>
                </c:pt>
                <c:pt idx="81">
                  <c:v>8.64</c:v>
                </c:pt>
                <c:pt idx="82">
                  <c:v>9.18</c:v>
                </c:pt>
                <c:pt idx="83">
                  <c:v>9.74</c:v>
                </c:pt>
                <c:pt idx="84">
                  <c:v>10.06</c:v>
                </c:pt>
                <c:pt idx="85">
                  <c:v>10.4</c:v>
                </c:pt>
                <c:pt idx="86">
                  <c:v>10.46</c:v>
                </c:pt>
                <c:pt idx="87">
                  <c:v>10.42</c:v>
                </c:pt>
                <c:pt idx="88">
                  <c:v>9.76</c:v>
                </c:pt>
                <c:pt idx="89">
                  <c:v>9.06</c:v>
                </c:pt>
                <c:pt idx="90">
                  <c:v>8.5299999999999994</c:v>
                </c:pt>
                <c:pt idx="91">
                  <c:v>8.5299999999999994</c:v>
                </c:pt>
                <c:pt idx="92">
                  <c:v>9.01</c:v>
                </c:pt>
                <c:pt idx="93">
                  <c:v>9.18</c:v>
                </c:pt>
                <c:pt idx="94">
                  <c:v>9.3000000000000007</c:v>
                </c:pt>
                <c:pt idx="95">
                  <c:v>9.5500000000000007</c:v>
                </c:pt>
                <c:pt idx="96">
                  <c:v>9.9</c:v>
                </c:pt>
                <c:pt idx="97">
                  <c:v>10.01</c:v>
                </c:pt>
                <c:pt idx="98">
                  <c:v>10.3</c:v>
                </c:pt>
                <c:pt idx="99">
                  <c:v>10.64</c:v>
                </c:pt>
                <c:pt idx="100">
                  <c:v>10.45</c:v>
                </c:pt>
                <c:pt idx="101">
                  <c:v>10.63</c:v>
                </c:pt>
                <c:pt idx="102">
                  <c:v>10.29</c:v>
                </c:pt>
                <c:pt idx="103">
                  <c:v>10.130000000000001</c:v>
                </c:pt>
                <c:pt idx="104">
                  <c:v>10</c:v>
                </c:pt>
                <c:pt idx="105">
                  <c:v>9.7200000000000006</c:v>
                </c:pt>
                <c:pt idx="106">
                  <c:v>9.5500000000000007</c:v>
                </c:pt>
                <c:pt idx="107">
                  <c:v>9.48</c:v>
                </c:pt>
                <c:pt idx="108">
                  <c:v>9.66</c:v>
                </c:pt>
                <c:pt idx="109">
                  <c:v>9.8699999999999992</c:v>
                </c:pt>
                <c:pt idx="110">
                  <c:v>10.18</c:v>
                </c:pt>
                <c:pt idx="111">
                  <c:v>10.47</c:v>
                </c:pt>
                <c:pt idx="112">
                  <c:v>10.55</c:v>
                </c:pt>
                <c:pt idx="113">
                  <c:v>10.49</c:v>
                </c:pt>
                <c:pt idx="114">
                  <c:v>10.19</c:v>
                </c:pt>
                <c:pt idx="115">
                  <c:v>10.07</c:v>
                </c:pt>
                <c:pt idx="116">
                  <c:v>8.32</c:v>
                </c:pt>
                <c:pt idx="117">
                  <c:v>8.6300000000000008</c:v>
                </c:pt>
                <c:pt idx="118">
                  <c:v>8.51</c:v>
                </c:pt>
                <c:pt idx="119">
                  <c:v>8.1300000000000008</c:v>
                </c:pt>
                <c:pt idx="120">
                  <c:v>8.0399999999999991</c:v>
                </c:pt>
                <c:pt idx="121">
                  <c:v>7.98</c:v>
                </c:pt>
                <c:pt idx="122">
                  <c:v>7.94</c:v>
                </c:pt>
                <c:pt idx="123">
                  <c:v>8</c:v>
                </c:pt>
                <c:pt idx="124">
                  <c:v>8.01</c:v>
                </c:pt>
                <c:pt idx="125">
                  <c:v>8.07</c:v>
                </c:pt>
                <c:pt idx="126">
                  <c:v>8.15</c:v>
                </c:pt>
                <c:pt idx="127">
                  <c:v>8.67</c:v>
                </c:pt>
                <c:pt idx="128">
                  <c:v>8.41</c:v>
                </c:pt>
                <c:pt idx="129">
                  <c:v>8.11</c:v>
                </c:pt>
                <c:pt idx="130">
                  <c:v>8.18</c:v>
                </c:pt>
                <c:pt idx="131">
                  <c:v>8.15</c:v>
                </c:pt>
                <c:pt idx="132">
                  <c:v>6.47</c:v>
                </c:pt>
                <c:pt idx="133">
                  <c:v>7.68</c:v>
                </c:pt>
                <c:pt idx="134">
                  <c:v>7.5838939999999999</c:v>
                </c:pt>
                <c:pt idx="135">
                  <c:v>7.9885400000000004</c:v>
                </c:pt>
                <c:pt idx="136">
                  <c:v>8.0330549999999992</c:v>
                </c:pt>
                <c:pt idx="137">
                  <c:v>7.5195290000000004</c:v>
                </c:pt>
                <c:pt idx="138">
                  <c:v>7.4030279999999999</c:v>
                </c:pt>
                <c:pt idx="139">
                  <c:v>6.904102</c:v>
                </c:pt>
                <c:pt idx="140">
                  <c:v>6.6560449999999998</c:v>
                </c:pt>
                <c:pt idx="141">
                  <c:v>6.6293199999999999</c:v>
                </c:pt>
                <c:pt idx="142">
                  <c:v>7.3903299999999996</c:v>
                </c:pt>
                <c:pt idx="143">
                  <c:v>7.4753759999999998</c:v>
                </c:pt>
                <c:pt idx="144">
                  <c:v>7.2429810000000003</c:v>
                </c:pt>
                <c:pt idx="145">
                  <c:v>6.6824510000000004</c:v>
                </c:pt>
                <c:pt idx="146">
                  <c:v>6.1347709999999998</c:v>
                </c:pt>
                <c:pt idx="147">
                  <c:v>6.0869140000000002</c:v>
                </c:pt>
                <c:pt idx="148">
                  <c:v>6.1498020000000002</c:v>
                </c:pt>
                <c:pt idx="149">
                  <c:v>6.3348979999999999</c:v>
                </c:pt>
                <c:pt idx="150">
                  <c:v>5.7024889999999999</c:v>
                </c:pt>
                <c:pt idx="151">
                  <c:v>5.8659210000000002</c:v>
                </c:pt>
                <c:pt idx="152">
                  <c:v>5.3383630000000002</c:v>
                </c:pt>
                <c:pt idx="153">
                  <c:v>5.3932989999999998</c:v>
                </c:pt>
                <c:pt idx="154">
                  <c:v>5.2371100000000004</c:v>
                </c:pt>
                <c:pt idx="155">
                  <c:v>6.0243880000000001</c:v>
                </c:pt>
                <c:pt idx="156">
                  <c:v>6.1698370000000002</c:v>
                </c:pt>
                <c:pt idx="157">
                  <c:v>5.9881140000000004</c:v>
                </c:pt>
                <c:pt idx="158">
                  <c:v>6.3058249999999996</c:v>
                </c:pt>
                <c:pt idx="159">
                  <c:v>7.3382009999999998</c:v>
                </c:pt>
                <c:pt idx="160">
                  <c:v>8.0533020000000004</c:v>
                </c:pt>
                <c:pt idx="161">
                  <c:v>8.2147699999999997</c:v>
                </c:pt>
                <c:pt idx="162">
                  <c:v>8.03186</c:v>
                </c:pt>
                <c:pt idx="163">
                  <c:v>7.7416119999999999</c:v>
                </c:pt>
                <c:pt idx="164">
                  <c:v>7.7464079999999997</c:v>
                </c:pt>
                <c:pt idx="165">
                  <c:v>7.9796469999999999</c:v>
                </c:pt>
                <c:pt idx="166">
                  <c:v>7.9754100000000001</c:v>
                </c:pt>
                <c:pt idx="167">
                  <c:v>7.9979380000000004</c:v>
                </c:pt>
                <c:pt idx="168">
                  <c:v>7.9095519999999997</c:v>
                </c:pt>
                <c:pt idx="169">
                  <c:v>7.6733960000000003</c:v>
                </c:pt>
                <c:pt idx="170">
                  <c:v>7.8692089999999997</c:v>
                </c:pt>
                <c:pt idx="171">
                  <c:v>7.8612840000000004</c:v>
                </c:pt>
                <c:pt idx="172">
                  <c:v>7.6803929999999996</c:v>
                </c:pt>
                <c:pt idx="173">
                  <c:v>6.7584770000000001</c:v>
                </c:pt>
                <c:pt idx="174">
                  <c:v>6.7408340000000004</c:v>
                </c:pt>
                <c:pt idx="175">
                  <c:v>6.8843189999999996</c:v>
                </c:pt>
                <c:pt idx="176">
                  <c:v>6.7019739999999999</c:v>
                </c:pt>
                <c:pt idx="177">
                  <c:v>6.5333449999999997</c:v>
                </c:pt>
                <c:pt idx="178">
                  <c:v>6.316039</c:v>
                </c:pt>
                <c:pt idx="179">
                  <c:v>5.9941060000000004</c:v>
                </c:pt>
                <c:pt idx="180">
                  <c:v>5.5844750000000003</c:v>
                </c:pt>
                <c:pt idx="181">
                  <c:v>5.6328269999999998</c:v>
                </c:pt>
                <c:pt idx="182">
                  <c:v>6.6532419999999997</c:v>
                </c:pt>
                <c:pt idx="183">
                  <c:v>7.0445589999999996</c:v>
                </c:pt>
                <c:pt idx="184">
                  <c:v>7.3764709999999996</c:v>
                </c:pt>
                <c:pt idx="185">
                  <c:v>7.625076</c:v>
                </c:pt>
                <c:pt idx="186">
                  <c:v>7.4985080000000002</c:v>
                </c:pt>
                <c:pt idx="187">
                  <c:v>7.3934249999999997</c:v>
                </c:pt>
                <c:pt idx="188">
                  <c:v>7.5096040000000004</c:v>
                </c:pt>
                <c:pt idx="189">
                  <c:v>7.3862500000000004</c:v>
                </c:pt>
                <c:pt idx="190">
                  <c:v>7.1219130000000002</c:v>
                </c:pt>
                <c:pt idx="191">
                  <c:v>6.7767179999999998</c:v>
                </c:pt>
                <c:pt idx="192">
                  <c:v>7.0956739999999998</c:v>
                </c:pt>
                <c:pt idx="193">
                  <c:v>7.1023940000000003</c:v>
                </c:pt>
                <c:pt idx="194">
                  <c:v>7.1122810000000003</c:v>
                </c:pt>
                <c:pt idx="195">
                  <c:v>7.30443</c:v>
                </c:pt>
                <c:pt idx="196">
                  <c:v>7.140244</c:v>
                </c:pt>
                <c:pt idx="197">
                  <c:v>7.0629429999999997</c:v>
                </c:pt>
                <c:pt idx="198">
                  <c:v>6.9310809999999998</c:v>
                </c:pt>
                <c:pt idx="199">
                  <c:v>6.3206720000000001</c:v>
                </c:pt>
                <c:pt idx="200">
                  <c:v>6.7004960000000002</c:v>
                </c:pt>
                <c:pt idx="201">
                  <c:v>6.3931139999999997</c:v>
                </c:pt>
                <c:pt idx="202">
                  <c:v>6.0093730000000001</c:v>
                </c:pt>
                <c:pt idx="203">
                  <c:v>5.9326780000000001</c:v>
                </c:pt>
                <c:pt idx="204">
                  <c:v>5.6454789999999999</c:v>
                </c:pt>
                <c:pt idx="205">
                  <c:v>5.3426660000000004</c:v>
                </c:pt>
                <c:pt idx="206">
                  <c:v>5.5695309999999996</c:v>
                </c:pt>
                <c:pt idx="207">
                  <c:v>5.6493349999999998</c:v>
                </c:pt>
                <c:pt idx="208">
                  <c:v>5.6343259999999997</c:v>
                </c:pt>
                <c:pt idx="209">
                  <c:v>5.5077049999999996</c:v>
                </c:pt>
                <c:pt idx="210">
                  <c:v>5.3357770000000002</c:v>
                </c:pt>
                <c:pt idx="211">
                  <c:v>5.5521659999999997</c:v>
                </c:pt>
                <c:pt idx="212">
                  <c:v>5.1134579999999996</c:v>
                </c:pt>
                <c:pt idx="213">
                  <c:v>4.3820100000000002</c:v>
                </c:pt>
                <c:pt idx="214">
                  <c:v>5.4080690000000002</c:v>
                </c:pt>
                <c:pt idx="215">
                  <c:v>5.3730089999999997</c:v>
                </c:pt>
                <c:pt idx="216">
                  <c:v>5.0891849999999996</c:v>
                </c:pt>
                <c:pt idx="217">
                  <c:v>5.0686200000000001</c:v>
                </c:pt>
                <c:pt idx="218">
                  <c:v>6.2227670000000002</c:v>
                </c:pt>
                <c:pt idx="219">
                  <c:v>6.3854949999999997</c:v>
                </c:pt>
                <c:pt idx="220">
                  <c:v>6.5257370000000003</c:v>
                </c:pt>
                <c:pt idx="221">
                  <c:v>6.9641109999999999</c:v>
                </c:pt>
                <c:pt idx="222">
                  <c:v>7.2492020000000004</c:v>
                </c:pt>
                <c:pt idx="223">
                  <c:v>7.4911019999999997</c:v>
                </c:pt>
                <c:pt idx="224">
                  <c:v>7.611586</c:v>
                </c:pt>
                <c:pt idx="225">
                  <c:v>7.5360199999999997</c:v>
                </c:pt>
                <c:pt idx="226">
                  <c:v>7.5101820000000004</c:v>
                </c:pt>
                <c:pt idx="227">
                  <c:v>7.5465629999999999</c:v>
                </c:pt>
                <c:pt idx="228">
                  <c:v>7.6047019999999996</c:v>
                </c:pt>
                <c:pt idx="229">
                  <c:v>7.5831</c:v>
                </c:pt>
                <c:pt idx="230">
                  <c:v>7.4392630000000004</c:v>
                </c:pt>
                <c:pt idx="231">
                  <c:v>7.3093450000000004</c:v>
                </c:pt>
                <c:pt idx="232">
                  <c:v>7.4994209999999999</c:v>
                </c:pt>
                <c:pt idx="233">
                  <c:v>7.5532409999999999</c:v>
                </c:pt>
                <c:pt idx="234">
                  <c:v>7.3632929999999996</c:v>
                </c:pt>
                <c:pt idx="235">
                  <c:v>7.3601000000000001</c:v>
                </c:pt>
                <c:pt idx="236">
                  <c:v>7.2048199999999998</c:v>
                </c:pt>
                <c:pt idx="237">
                  <c:v>7.1618570000000004</c:v>
                </c:pt>
                <c:pt idx="238">
                  <c:v>7.1147359999999997</c:v>
                </c:pt>
                <c:pt idx="239">
                  <c:v>6.8272680000000001</c:v>
                </c:pt>
                <c:pt idx="240">
                  <c:v>6.3920050000000002</c:v>
                </c:pt>
                <c:pt idx="241">
                  <c:v>6.1396629999999996</c:v>
                </c:pt>
                <c:pt idx="242">
                  <c:v>6.0589760000000004</c:v>
                </c:pt>
                <c:pt idx="243">
                  <c:v>6.2587120000000001</c:v>
                </c:pt>
                <c:pt idx="244">
                  <c:v>6.6929179999999997</c:v>
                </c:pt>
                <c:pt idx="245">
                  <c:v>6.7064149999999998</c:v>
                </c:pt>
                <c:pt idx="246">
                  <c:v>6.83819</c:v>
                </c:pt>
                <c:pt idx="247">
                  <c:v>6.4668989999999997</c:v>
                </c:pt>
                <c:pt idx="248">
                  <c:v>6.3276459999999997</c:v>
                </c:pt>
                <c:pt idx="249">
                  <c:v>5.9490049999999997</c:v>
                </c:pt>
                <c:pt idx="250">
                  <c:v>5.0230119999999996</c:v>
                </c:pt>
                <c:pt idx="251">
                  <c:v>6.3334590000000004</c:v>
                </c:pt>
                <c:pt idx="252">
                  <c:v>6.8211690000000003</c:v>
                </c:pt>
                <c:pt idx="253">
                  <c:v>6.9238879999999998</c:v>
                </c:pt>
                <c:pt idx="254">
                  <c:v>6.5641720000000001</c:v>
                </c:pt>
                <c:pt idx="255">
                  <c:v>7.1168950000000004</c:v>
                </c:pt>
                <c:pt idx="256">
                  <c:v>6.7538859999999996</c:v>
                </c:pt>
                <c:pt idx="257">
                  <c:v>6.4751659999999998</c:v>
                </c:pt>
                <c:pt idx="258">
                  <c:v>6.3101640000000003</c:v>
                </c:pt>
                <c:pt idx="259">
                  <c:v>5.8160499999999997</c:v>
                </c:pt>
                <c:pt idx="260">
                  <c:v>4.6759779999999997</c:v>
                </c:pt>
                <c:pt idx="261">
                  <c:v>3.7789510000000002</c:v>
                </c:pt>
                <c:pt idx="262">
                  <c:v>4.0525469999999997</c:v>
                </c:pt>
                <c:pt idx="263">
                  <c:v>4.836633</c:v>
                </c:pt>
                <c:pt idx="264">
                  <c:v>3.8278509999999999</c:v>
                </c:pt>
                <c:pt idx="265">
                  <c:v>4.3675879999999996</c:v>
                </c:pt>
                <c:pt idx="266">
                  <c:v>3.7748650000000001</c:v>
                </c:pt>
                <c:pt idx="267">
                  <c:v>4.129175</c:v>
                </c:pt>
                <c:pt idx="268">
                  <c:v>3.9940639999999998</c:v>
                </c:pt>
                <c:pt idx="269">
                  <c:v>2.627529</c:v>
                </c:pt>
                <c:pt idx="270">
                  <c:v>3.5893169999999999</c:v>
                </c:pt>
                <c:pt idx="271">
                  <c:v>6.4761259999999998</c:v>
                </c:pt>
                <c:pt idx="272">
                  <c:v>6.6593710000000002</c:v>
                </c:pt>
                <c:pt idx="273">
                  <c:v>5.9026880000000004</c:v>
                </c:pt>
                <c:pt idx="274">
                  <c:v>6.6712179999999996</c:v>
                </c:pt>
                <c:pt idx="275">
                  <c:v>6.8438619999999997</c:v>
                </c:pt>
                <c:pt idx="276">
                  <c:v>6.6188409999999998</c:v>
                </c:pt>
                <c:pt idx="277">
                  <c:v>6.4387129999999999</c:v>
                </c:pt>
                <c:pt idx="278">
                  <c:v>6.0899340000000004</c:v>
                </c:pt>
                <c:pt idx="279">
                  <c:v>5.9301370000000002</c:v>
                </c:pt>
                <c:pt idx="280">
                  <c:v>6.8470890000000004</c:v>
                </c:pt>
                <c:pt idx="281">
                  <c:v>7.2505119999999996</c:v>
                </c:pt>
                <c:pt idx="282">
                  <c:v>7.2080570000000002</c:v>
                </c:pt>
                <c:pt idx="283">
                  <c:v>7.0693149999999996</c:v>
                </c:pt>
                <c:pt idx="284">
                  <c:v>6.5544320000000003</c:v>
                </c:pt>
                <c:pt idx="285">
                  <c:v>6.5208440000000003</c:v>
                </c:pt>
                <c:pt idx="286">
                  <c:v>6.1802840000000003</c:v>
                </c:pt>
                <c:pt idx="287">
                  <c:v>6.4840710000000001</c:v>
                </c:pt>
                <c:pt idx="288">
                  <c:v>6.2044410000000001</c:v>
                </c:pt>
                <c:pt idx="289">
                  <c:v>5.7116119999999997</c:v>
                </c:pt>
                <c:pt idx="290">
                  <c:v>6.1531390000000004</c:v>
                </c:pt>
                <c:pt idx="291">
                  <c:v>6.4171120000000004</c:v>
                </c:pt>
                <c:pt idx="292">
                  <c:v>6.0245839999999999</c:v>
                </c:pt>
                <c:pt idx="293">
                  <c:v>5.523218</c:v>
                </c:pt>
                <c:pt idx="294">
                  <c:v>5.2726259999999998</c:v>
                </c:pt>
                <c:pt idx="295">
                  <c:v>5.9863359999999997</c:v>
                </c:pt>
                <c:pt idx="296">
                  <c:v>5.5930980000000003</c:v>
                </c:pt>
                <c:pt idx="297">
                  <c:v>6.1878989999999998</c:v>
                </c:pt>
                <c:pt idx="298">
                  <c:v>6.601953</c:v>
                </c:pt>
                <c:pt idx="299">
                  <c:v>6.6670769999999999</c:v>
                </c:pt>
                <c:pt idx="300">
                  <c:v>6.4602849999999998</c:v>
                </c:pt>
                <c:pt idx="301">
                  <c:v>6.4215739999999997</c:v>
                </c:pt>
                <c:pt idx="302">
                  <c:v>6.2459030000000002</c:v>
                </c:pt>
                <c:pt idx="303">
                  <c:v>6.6325010000000004</c:v>
                </c:pt>
                <c:pt idx="304">
                  <c:v>6.8127959999999996</c:v>
                </c:pt>
                <c:pt idx="305">
                  <c:v>6.9052449999999999</c:v>
                </c:pt>
                <c:pt idx="306">
                  <c:v>6.9417039999999997</c:v>
                </c:pt>
                <c:pt idx="307">
                  <c:v>6.7783329999999999</c:v>
                </c:pt>
                <c:pt idx="308">
                  <c:v>6.4329619999999998</c:v>
                </c:pt>
                <c:pt idx="309">
                  <c:v>6.2956669999999999</c:v>
                </c:pt>
                <c:pt idx="310">
                  <c:v>6.1246229999999997</c:v>
                </c:pt>
                <c:pt idx="311">
                  <c:v>5.480531</c:v>
                </c:pt>
                <c:pt idx="312">
                  <c:v>6.0017630000000004</c:v>
                </c:pt>
                <c:pt idx="313">
                  <c:v>6.2214369999999999</c:v>
                </c:pt>
                <c:pt idx="314">
                  <c:v>5.7784680000000002</c:v>
                </c:pt>
                <c:pt idx="315">
                  <c:v>5.733136</c:v>
                </c:pt>
                <c:pt idx="316">
                  <c:v>5.6981820000000001</c:v>
                </c:pt>
                <c:pt idx="317">
                  <c:v>6.2040610000000003</c:v>
                </c:pt>
                <c:pt idx="318">
                  <c:v>6.7755260000000002</c:v>
                </c:pt>
                <c:pt idx="319">
                  <c:v>6.839531</c:v>
                </c:pt>
                <c:pt idx="320">
                  <c:v>6.5440889999999996</c:v>
                </c:pt>
                <c:pt idx="321">
                  <c:v>6.6361290000000004</c:v>
                </c:pt>
                <c:pt idx="322">
                  <c:v>6.2217729999999998</c:v>
                </c:pt>
                <c:pt idx="323">
                  <c:v>5.28932</c:v>
                </c:pt>
                <c:pt idx="324">
                  <c:v>5.7428569999999999</c:v>
                </c:pt>
                <c:pt idx="325">
                  <c:v>5.1907329999999998</c:v>
                </c:pt>
                <c:pt idx="326">
                  <c:v>6.0082529999999998</c:v>
                </c:pt>
                <c:pt idx="327">
                  <c:v>5.8572170000000003</c:v>
                </c:pt>
                <c:pt idx="328">
                  <c:v>6.1093650000000004</c:v>
                </c:pt>
                <c:pt idx="329">
                  <c:v>6.7138920000000004</c:v>
                </c:pt>
                <c:pt idx="330">
                  <c:v>6.9623689999999998</c:v>
                </c:pt>
                <c:pt idx="331">
                  <c:v>7.30044</c:v>
                </c:pt>
                <c:pt idx="332">
                  <c:v>7.0699439999999996</c:v>
                </c:pt>
                <c:pt idx="333">
                  <c:v>6.4172019999999996</c:v>
                </c:pt>
                <c:pt idx="334">
                  <c:v>7.3135810000000001</c:v>
                </c:pt>
                <c:pt idx="335">
                  <c:v>4.1169260000000003</c:v>
                </c:pt>
                <c:pt idx="336">
                  <c:v>2.1548150000000001</c:v>
                </c:pt>
                <c:pt idx="337">
                  <c:v>2.7859099999999999</c:v>
                </c:pt>
                <c:pt idx="338">
                  <c:v>5.0434850000000004</c:v>
                </c:pt>
                <c:pt idx="339">
                  <c:v>3.1620560000000002</c:v>
                </c:pt>
                <c:pt idx="340">
                  <c:v>3.8714369999999998</c:v>
                </c:pt>
                <c:pt idx="341">
                  <c:v>4.9189619999999996</c:v>
                </c:pt>
                <c:pt idx="342">
                  <c:v>5.757161</c:v>
                </c:pt>
                <c:pt idx="343">
                  <c:v>5.7846200000000003</c:v>
                </c:pt>
                <c:pt idx="344">
                  <c:v>5.9926709999999996</c:v>
                </c:pt>
                <c:pt idx="345">
                  <c:v>5.1100580000000004</c:v>
                </c:pt>
                <c:pt idx="346">
                  <c:v>5.3506039999999997</c:v>
                </c:pt>
                <c:pt idx="347">
                  <c:v>4.6915769999999997</c:v>
                </c:pt>
                <c:pt idx="348">
                  <c:v>6.0502029999999998</c:v>
                </c:pt>
                <c:pt idx="349">
                  <c:v>5.858867</c:v>
                </c:pt>
                <c:pt idx="350">
                  <c:v>5.8381949999999998</c:v>
                </c:pt>
                <c:pt idx="351">
                  <c:v>6.2591489999999999</c:v>
                </c:pt>
                <c:pt idx="352">
                  <c:v>6.055358</c:v>
                </c:pt>
                <c:pt idx="353">
                  <c:v>5.5473020000000002</c:v>
                </c:pt>
                <c:pt idx="354">
                  <c:v>4.5207940000000004</c:v>
                </c:pt>
                <c:pt idx="355">
                  <c:v>4.0652059999999999</c:v>
                </c:pt>
                <c:pt idx="356">
                  <c:v>3.4651429999999999</c:v>
                </c:pt>
                <c:pt idx="357">
                  <c:v>4.4865300000000001</c:v>
                </c:pt>
                <c:pt idx="358">
                  <c:v>4.639157</c:v>
                </c:pt>
                <c:pt idx="359">
                  <c:v>5.4812570000000003</c:v>
                </c:pt>
                <c:pt idx="360">
                  <c:v>6.2073520000000002</c:v>
                </c:pt>
                <c:pt idx="361">
                  <c:v>6.5306280000000001</c:v>
                </c:pt>
                <c:pt idx="362">
                  <c:v>6.5906279999999997</c:v>
                </c:pt>
                <c:pt idx="363">
                  <c:v>6.6154599999999997</c:v>
                </c:pt>
                <c:pt idx="364">
                  <c:v>6.4356200000000001</c:v>
                </c:pt>
                <c:pt idx="365">
                  <c:v>6.6873940000000003</c:v>
                </c:pt>
                <c:pt idx="366">
                  <c:v>6.8034359999999996</c:v>
                </c:pt>
                <c:pt idx="367">
                  <c:v>6.5537210000000004</c:v>
                </c:pt>
                <c:pt idx="368">
                  <c:v>5.8925289999999997</c:v>
                </c:pt>
                <c:pt idx="369">
                  <c:v>5.0968799999999996</c:v>
                </c:pt>
                <c:pt idx="370">
                  <c:v>5.4496669999999998</c:v>
                </c:pt>
                <c:pt idx="371">
                  <c:v>5.2467230000000002</c:v>
                </c:pt>
                <c:pt idx="372">
                  <c:v>4.916601</c:v>
                </c:pt>
                <c:pt idx="373">
                  <c:v>4.6179300000000003</c:v>
                </c:pt>
                <c:pt idx="374">
                  <c:v>4.8544270000000003</c:v>
                </c:pt>
                <c:pt idx="375">
                  <c:v>5.2834519999999996</c:v>
                </c:pt>
                <c:pt idx="376">
                  <c:v>5.2335320000000003</c:v>
                </c:pt>
                <c:pt idx="377">
                  <c:v>4.8190099999999996</c:v>
                </c:pt>
                <c:pt idx="378">
                  <c:v>4.8618560000000004</c:v>
                </c:pt>
                <c:pt idx="379">
                  <c:v>4.3264570000000004</c:v>
                </c:pt>
                <c:pt idx="380">
                  <c:v>4.5959719999999997</c:v>
                </c:pt>
                <c:pt idx="381">
                  <c:v>3.8011180000000002</c:v>
                </c:pt>
                <c:pt idx="382">
                  <c:v>4.4266030000000001</c:v>
                </c:pt>
                <c:pt idx="383">
                  <c:v>4.4410119999999997</c:v>
                </c:pt>
                <c:pt idx="384">
                  <c:v>4.7737670000000003</c:v>
                </c:pt>
                <c:pt idx="385">
                  <c:v>5.5330909999999998</c:v>
                </c:pt>
                <c:pt idx="386">
                  <c:v>5.6713699999999996</c:v>
                </c:pt>
                <c:pt idx="387">
                  <c:v>5.8993890000000002</c:v>
                </c:pt>
                <c:pt idx="388">
                  <c:v>5.4943660000000003</c:v>
                </c:pt>
                <c:pt idx="389">
                  <c:v>6.5879029999999998</c:v>
                </c:pt>
                <c:pt idx="390">
                  <c:v>7.1217459999999999</c:v>
                </c:pt>
                <c:pt idx="391">
                  <c:v>7.3806479999999999</c:v>
                </c:pt>
                <c:pt idx="392">
                  <c:v>7.5453710000000003</c:v>
                </c:pt>
                <c:pt idx="393">
                  <c:v>7.4370570000000003</c:v>
                </c:pt>
                <c:pt idx="394">
                  <c:v>7.3575860000000004</c:v>
                </c:pt>
                <c:pt idx="395">
                  <c:v>7.6294050000000002</c:v>
                </c:pt>
                <c:pt idx="396">
                  <c:v>7.780888</c:v>
                </c:pt>
                <c:pt idx="397">
                  <c:v>7.4956480000000001</c:v>
                </c:pt>
                <c:pt idx="398">
                  <c:v>7.4842680000000001</c:v>
                </c:pt>
                <c:pt idx="399">
                  <c:v>7.5889100000000003</c:v>
                </c:pt>
                <c:pt idx="400">
                  <c:v>7.4337049999999998</c:v>
                </c:pt>
                <c:pt idx="401">
                  <c:v>7.1841150000000003</c:v>
                </c:pt>
                <c:pt idx="402">
                  <c:v>7.1888240000000003</c:v>
                </c:pt>
                <c:pt idx="403">
                  <c:v>7.3128250000000001</c:v>
                </c:pt>
                <c:pt idx="404">
                  <c:v>6.9948670000000002</c:v>
                </c:pt>
                <c:pt idx="405">
                  <c:v>7.1677910000000002</c:v>
                </c:pt>
                <c:pt idx="406">
                  <c:v>6.90116</c:v>
                </c:pt>
                <c:pt idx="407">
                  <c:v>6.634811</c:v>
                </c:pt>
                <c:pt idx="408">
                  <c:v>6.4521119999999996</c:v>
                </c:pt>
                <c:pt idx="409">
                  <c:v>5.6444340000000004</c:v>
                </c:pt>
                <c:pt idx="410">
                  <c:v>6.2216329999999997</c:v>
                </c:pt>
                <c:pt idx="411">
                  <c:v>6.0854309999999998</c:v>
                </c:pt>
                <c:pt idx="412">
                  <c:v>6.3064499999999999</c:v>
                </c:pt>
                <c:pt idx="413">
                  <c:v>6.4963790000000001</c:v>
                </c:pt>
                <c:pt idx="414">
                  <c:v>7.0571950000000001</c:v>
                </c:pt>
                <c:pt idx="415">
                  <c:v>6.8403510000000001</c:v>
                </c:pt>
                <c:pt idx="416">
                  <c:v>6.9024979999999996</c:v>
                </c:pt>
                <c:pt idx="417">
                  <c:v>6.6901320000000002</c:v>
                </c:pt>
                <c:pt idx="418">
                  <c:v>6.739846</c:v>
                </c:pt>
                <c:pt idx="419">
                  <c:v>6.8357559999999999</c:v>
                </c:pt>
                <c:pt idx="420">
                  <c:v>6.8927319999999996</c:v>
                </c:pt>
                <c:pt idx="421">
                  <c:v>6.1442540000000001</c:v>
                </c:pt>
                <c:pt idx="422">
                  <c:v>5.6309389999999997</c:v>
                </c:pt>
                <c:pt idx="423">
                  <c:v>5.6997710000000001</c:v>
                </c:pt>
                <c:pt idx="424">
                  <c:v>5.763827</c:v>
                </c:pt>
                <c:pt idx="425">
                  <c:v>5.7301229999999999</c:v>
                </c:pt>
                <c:pt idx="426">
                  <c:v>4.9829049999999997</c:v>
                </c:pt>
                <c:pt idx="427">
                  <c:v>4.6833559999999999</c:v>
                </c:pt>
                <c:pt idx="428">
                  <c:v>4.8262409999999996</c:v>
                </c:pt>
                <c:pt idx="429">
                  <c:v>5.0569819999999996</c:v>
                </c:pt>
                <c:pt idx="430">
                  <c:v>5.7076390000000004</c:v>
                </c:pt>
                <c:pt idx="431">
                  <c:v>6.944617</c:v>
                </c:pt>
                <c:pt idx="432">
                  <c:v>7.0762689999999999</c:v>
                </c:pt>
                <c:pt idx="433">
                  <c:v>7.2508140000000001</c:v>
                </c:pt>
                <c:pt idx="434">
                  <c:v>7.1255179999999996</c:v>
                </c:pt>
                <c:pt idx="435">
                  <c:v>7.3102020000000003</c:v>
                </c:pt>
                <c:pt idx="436">
                  <c:v>7.0946879999999997</c:v>
                </c:pt>
                <c:pt idx="437">
                  <c:v>6.8840019999999997</c:v>
                </c:pt>
                <c:pt idx="438">
                  <c:v>7.0934379999999999</c:v>
                </c:pt>
                <c:pt idx="439">
                  <c:v>7.0219820000000004</c:v>
                </c:pt>
                <c:pt idx="440">
                  <c:v>6.6254580000000001</c:v>
                </c:pt>
                <c:pt idx="441">
                  <c:v>6.9012589999999996</c:v>
                </c:pt>
                <c:pt idx="442">
                  <c:v>6.9518909999999998</c:v>
                </c:pt>
                <c:pt idx="443">
                  <c:v>6.9760359999999997</c:v>
                </c:pt>
                <c:pt idx="444">
                  <c:v>6.7669119999999996</c:v>
                </c:pt>
                <c:pt idx="445">
                  <c:v>7.3978710000000003</c:v>
                </c:pt>
                <c:pt idx="446">
                  <c:v>7.6376989999999996</c:v>
                </c:pt>
                <c:pt idx="447">
                  <c:v>7.432302</c:v>
                </c:pt>
                <c:pt idx="448">
                  <c:v>7.6700350000000004</c:v>
                </c:pt>
                <c:pt idx="449">
                  <c:v>7.5128690000000002</c:v>
                </c:pt>
                <c:pt idx="450">
                  <c:v>7.5161519999999999</c:v>
                </c:pt>
                <c:pt idx="451">
                  <c:v>7.6364789999999996</c:v>
                </c:pt>
                <c:pt idx="452">
                  <c:v>7.4766560000000002</c:v>
                </c:pt>
                <c:pt idx="453">
                  <c:v>7.7559519999999997</c:v>
                </c:pt>
                <c:pt idx="454">
                  <c:v>8.0245099999999994</c:v>
                </c:pt>
                <c:pt idx="455">
                  <c:v>7.8297059999999998</c:v>
                </c:pt>
                <c:pt idx="456">
                  <c:v>7.1645099999999999</c:v>
                </c:pt>
                <c:pt idx="457">
                  <c:v>6.8834749999999998</c:v>
                </c:pt>
                <c:pt idx="458">
                  <c:v>7.0650360000000001</c:v>
                </c:pt>
                <c:pt idx="459">
                  <c:v>6.1114360000000003</c:v>
                </c:pt>
                <c:pt idx="460">
                  <c:v>6.5695110000000003</c:v>
                </c:pt>
                <c:pt idx="461">
                  <c:v>5.2011989999999999</c:v>
                </c:pt>
                <c:pt idx="462">
                  <c:v>4.912096</c:v>
                </c:pt>
                <c:pt idx="463">
                  <c:v>4.8762150000000002</c:v>
                </c:pt>
                <c:pt idx="464">
                  <c:v>3.9786709999999998</c:v>
                </c:pt>
                <c:pt idx="465">
                  <c:v>4.4547679999999996</c:v>
                </c:pt>
                <c:pt idx="466">
                  <c:v>4.652539</c:v>
                </c:pt>
                <c:pt idx="467">
                  <c:v>4.9042019999999997</c:v>
                </c:pt>
                <c:pt idx="468">
                  <c:v>5.1012599999999999</c:v>
                </c:pt>
                <c:pt idx="469">
                  <c:v>4.3476400000000002</c:v>
                </c:pt>
                <c:pt idx="470">
                  <c:v>3.8974500000000001</c:v>
                </c:pt>
                <c:pt idx="471">
                  <c:v>3.3436880000000002</c:v>
                </c:pt>
                <c:pt idx="472">
                  <c:v>3.0814910000000002</c:v>
                </c:pt>
                <c:pt idx="473">
                  <c:v>3.8743620000000001</c:v>
                </c:pt>
                <c:pt idx="474">
                  <c:v>3.7347929999999998</c:v>
                </c:pt>
                <c:pt idx="475">
                  <c:v>3.354616</c:v>
                </c:pt>
                <c:pt idx="476">
                  <c:v>3.6595520000000001</c:v>
                </c:pt>
                <c:pt idx="477">
                  <c:v>3.7413729999999998</c:v>
                </c:pt>
                <c:pt idx="478">
                  <c:v>3.8945340000000002</c:v>
                </c:pt>
                <c:pt idx="479">
                  <c:v>3.8674539999999999</c:v>
                </c:pt>
                <c:pt idx="480">
                  <c:v>4.046017</c:v>
                </c:pt>
                <c:pt idx="481">
                  <c:v>4.0155310000000002</c:v>
                </c:pt>
                <c:pt idx="482">
                  <c:v>5.027266</c:v>
                </c:pt>
                <c:pt idx="483">
                  <c:v>5.5760360000000002</c:v>
                </c:pt>
                <c:pt idx="484">
                  <c:v>5.4176820000000001</c:v>
                </c:pt>
                <c:pt idx="485">
                  <c:v>5.5664879999999997</c:v>
                </c:pt>
                <c:pt idx="486">
                  <c:v>5.5353539999999999</c:v>
                </c:pt>
                <c:pt idx="487">
                  <c:v>5.3208229999999999</c:v>
                </c:pt>
                <c:pt idx="488">
                  <c:v>5.5694869999999996</c:v>
                </c:pt>
                <c:pt idx="489">
                  <c:v>5.9418499999999996</c:v>
                </c:pt>
                <c:pt idx="490">
                  <c:v>5.9714169999999998</c:v>
                </c:pt>
                <c:pt idx="491">
                  <c:v>5.9614700000000003</c:v>
                </c:pt>
                <c:pt idx="492">
                  <c:v>6.0582659999999997</c:v>
                </c:pt>
                <c:pt idx="493">
                  <c:v>6.2056680000000002</c:v>
                </c:pt>
                <c:pt idx="494">
                  <c:v>6.5019910000000003</c:v>
                </c:pt>
                <c:pt idx="495">
                  <c:v>7.0660939999999997</c:v>
                </c:pt>
                <c:pt idx="496">
                  <c:v>7.646998</c:v>
                </c:pt>
                <c:pt idx="497">
                  <c:v>7.6408769999999997</c:v>
                </c:pt>
                <c:pt idx="498">
                  <c:v>7.7468130000000004</c:v>
                </c:pt>
                <c:pt idx="499">
                  <c:v>7.2176270000000002</c:v>
                </c:pt>
                <c:pt idx="500">
                  <c:v>7.6797380000000004</c:v>
                </c:pt>
                <c:pt idx="501">
                  <c:v>8.0975350000000006</c:v>
                </c:pt>
                <c:pt idx="502">
                  <c:v>8.1432000000000002</c:v>
                </c:pt>
                <c:pt idx="503">
                  <c:v>7.6304650000000001</c:v>
                </c:pt>
                <c:pt idx="504">
                  <c:v>7.7567019999999998</c:v>
                </c:pt>
                <c:pt idx="505">
                  <c:v>7.3373100000000004</c:v>
                </c:pt>
                <c:pt idx="506">
                  <c:v>7.6308340000000001</c:v>
                </c:pt>
                <c:pt idx="507">
                  <c:v>7.4354290000000001</c:v>
                </c:pt>
                <c:pt idx="508">
                  <c:v>7.4689180000000004</c:v>
                </c:pt>
                <c:pt idx="509">
                  <c:v>7.8887210000000003</c:v>
                </c:pt>
                <c:pt idx="510">
                  <c:v>7.7739260000000003</c:v>
                </c:pt>
                <c:pt idx="511">
                  <c:v>7.8382259999999997</c:v>
                </c:pt>
                <c:pt idx="512">
                  <c:v>8.0072550000000007</c:v>
                </c:pt>
                <c:pt idx="513">
                  <c:v>8.3845039999999997</c:v>
                </c:pt>
                <c:pt idx="514">
                  <c:v>8.6178220000000003</c:v>
                </c:pt>
                <c:pt idx="515">
                  <c:v>8.0342929999999999</c:v>
                </c:pt>
                <c:pt idx="516">
                  <c:v>7.4482679999999997</c:v>
                </c:pt>
                <c:pt idx="517">
                  <c:v>7.533207</c:v>
                </c:pt>
                <c:pt idx="518">
                  <c:v>7.7719019999999999</c:v>
                </c:pt>
                <c:pt idx="519">
                  <c:v>7.5294629999999998</c:v>
                </c:pt>
                <c:pt idx="520">
                  <c:v>8.0384949999999993</c:v>
                </c:pt>
                <c:pt idx="521">
                  <c:v>7.7718889999999998</c:v>
                </c:pt>
                <c:pt idx="522">
                  <c:v>7.7077869999999997</c:v>
                </c:pt>
                <c:pt idx="523">
                  <c:v>7.3057650000000001</c:v>
                </c:pt>
                <c:pt idx="524">
                  <c:v>7.1732269999999998</c:v>
                </c:pt>
                <c:pt idx="525">
                  <c:v>7.0109029999999999</c:v>
                </c:pt>
                <c:pt idx="526">
                  <c:v>7.7020540000000004</c:v>
                </c:pt>
                <c:pt idx="527">
                  <c:v>7.3850230000000003</c:v>
                </c:pt>
                <c:pt idx="528">
                  <c:v>7.8457379999999999</c:v>
                </c:pt>
                <c:pt idx="529">
                  <c:v>8.1111120000000003</c:v>
                </c:pt>
                <c:pt idx="530">
                  <c:v>7.5908530000000001</c:v>
                </c:pt>
                <c:pt idx="531">
                  <c:v>7.7434979999999998</c:v>
                </c:pt>
                <c:pt idx="532">
                  <c:v>7.9450159999999999</c:v>
                </c:pt>
                <c:pt idx="533">
                  <c:v>8.0857720000000004</c:v>
                </c:pt>
                <c:pt idx="534">
                  <c:v>7.7926409999999997</c:v>
                </c:pt>
                <c:pt idx="536" formatCode="m/d/yyyy">
                  <c:v>29586</c:v>
                </c:pt>
                <c:pt idx="537" formatCode="General">
                  <c:v>20</c:v>
                </c:pt>
              </c:numCache>
            </c:numRef>
          </c:val>
          <c:smooth val="0"/>
          <c:extLst>
            <c:ext xmlns:c16="http://schemas.microsoft.com/office/drawing/2014/chart" uri="{C3380CC4-5D6E-409C-BE32-E72D297353CC}">
              <c16:uniqueId val="{00000003-8955-4012-90DA-4E8CA3295B3A}"/>
            </c:ext>
          </c:extLst>
        </c:ser>
        <c:ser>
          <c:idx val="4"/>
          <c:order val="4"/>
          <c:tx>
            <c:strRef>
              <c:f>matur!$W$5</c:f>
              <c:strCache>
                <c:ptCount val="1"/>
                <c:pt idx="0">
                  <c:v>EU AAA, </c:v>
                </c:pt>
              </c:strCache>
            </c:strRef>
          </c:tx>
          <c:spPr>
            <a:ln>
              <a:solidFill>
                <a:srgbClr val="7030A0"/>
              </a:solidFill>
            </a:ln>
          </c:spPr>
          <c:marker>
            <c:symbol val="none"/>
          </c:marker>
          <c:dPt>
            <c:idx val="1503"/>
            <c:bubble3D val="0"/>
            <c:extLst>
              <c:ext xmlns:c16="http://schemas.microsoft.com/office/drawing/2014/chart" uri="{C3380CC4-5D6E-409C-BE32-E72D297353CC}">
                <c16:uniqueId val="{00000004-8955-4012-90DA-4E8CA3295B3A}"/>
              </c:ext>
            </c:extLst>
          </c:dPt>
          <c:dPt>
            <c:idx val="1521"/>
            <c:bubble3D val="0"/>
            <c:extLst>
              <c:ext xmlns:c16="http://schemas.microsoft.com/office/drawing/2014/chart" uri="{C3380CC4-5D6E-409C-BE32-E72D297353CC}">
                <c16:uniqueId val="{00000005-8955-4012-90DA-4E8CA3295B3A}"/>
              </c:ext>
            </c:extLst>
          </c:dPt>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W$6:$W$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2964660000000006</c:v>
                </c:pt>
                <c:pt idx="146">
                  <c:v>8.1866520000000005</c:v>
                </c:pt>
                <c:pt idx="147">
                  <c:v>8.0736690000000007</c:v>
                </c:pt>
                <c:pt idx="148">
                  <c:v>8.0688180000000003</c:v>
                </c:pt>
                <c:pt idx="149">
                  <c:v>8.2145860000000006</c:v>
                </c:pt>
                <c:pt idx="150">
                  <c:v>8.0325500000000005</c:v>
                </c:pt>
                <c:pt idx="151">
                  <c:v>8.1484439999999996</c:v>
                </c:pt>
                <c:pt idx="152">
                  <c:v>8.0667270000000002</c:v>
                </c:pt>
                <c:pt idx="153">
                  <c:v>8.0249360000000003</c:v>
                </c:pt>
                <c:pt idx="154">
                  <c:v>7.9935010000000002</c:v>
                </c:pt>
                <c:pt idx="155">
                  <c:v>8.1209959999999999</c:v>
                </c:pt>
                <c:pt idx="156">
                  <c:v>8.161543</c:v>
                </c:pt>
                <c:pt idx="157">
                  <c:v>8.1060599999999994</c:v>
                </c:pt>
                <c:pt idx="158">
                  <c:v>8.1451139999999995</c:v>
                </c:pt>
                <c:pt idx="159">
                  <c:v>8.325723</c:v>
                </c:pt>
                <c:pt idx="160">
                  <c:v>8.5543569999999995</c:v>
                </c:pt>
                <c:pt idx="161">
                  <c:v>8.5194779999999994</c:v>
                </c:pt>
                <c:pt idx="162">
                  <c:v>8.4003230000000002</c:v>
                </c:pt>
                <c:pt idx="163">
                  <c:v>8.3671349999999993</c:v>
                </c:pt>
                <c:pt idx="164">
                  <c:v>8.3239800000000006</c:v>
                </c:pt>
                <c:pt idx="165">
                  <c:v>8.2912680000000005</c:v>
                </c:pt>
                <c:pt idx="166">
                  <c:v>8.2314080000000001</c:v>
                </c:pt>
                <c:pt idx="167">
                  <c:v>8.2499199999999995</c:v>
                </c:pt>
                <c:pt idx="168">
                  <c:v>8.2430099999999999</c:v>
                </c:pt>
                <c:pt idx="169">
                  <c:v>8.1043230000000008</c:v>
                </c:pt>
                <c:pt idx="170">
                  <c:v>8.2536889999999996</c:v>
                </c:pt>
                <c:pt idx="171">
                  <c:v>8.2182080000000006</c:v>
                </c:pt>
                <c:pt idx="172">
                  <c:v>8.201136</c:v>
                </c:pt>
                <c:pt idx="173">
                  <c:v>7.9787730000000003</c:v>
                </c:pt>
                <c:pt idx="174">
                  <c:v>7.9802530000000003</c:v>
                </c:pt>
                <c:pt idx="175">
                  <c:v>7.9781610000000001</c:v>
                </c:pt>
                <c:pt idx="176">
                  <c:v>7.9825689999999998</c:v>
                </c:pt>
                <c:pt idx="177">
                  <c:v>7.9673350000000003</c:v>
                </c:pt>
                <c:pt idx="178">
                  <c:v>7.9017989999999996</c:v>
                </c:pt>
                <c:pt idx="179">
                  <c:v>7.8474370000000002</c:v>
                </c:pt>
                <c:pt idx="180">
                  <c:v>7.7634049999999997</c:v>
                </c:pt>
                <c:pt idx="181">
                  <c:v>7.6923500000000002</c:v>
                </c:pt>
                <c:pt idx="182">
                  <c:v>7.9562419999999996</c:v>
                </c:pt>
                <c:pt idx="183">
                  <c:v>8.0742550000000008</c:v>
                </c:pt>
                <c:pt idx="184">
                  <c:v>8.0973579999999998</c:v>
                </c:pt>
                <c:pt idx="185">
                  <c:v>8.1432889999999993</c:v>
                </c:pt>
                <c:pt idx="186">
                  <c:v>8.1356889999999993</c:v>
                </c:pt>
                <c:pt idx="187">
                  <c:v>8.0503309999999999</c:v>
                </c:pt>
                <c:pt idx="188">
                  <c:v>8.1306060000000002</c:v>
                </c:pt>
                <c:pt idx="189">
                  <c:v>8.0422180000000001</c:v>
                </c:pt>
                <c:pt idx="190">
                  <c:v>7.9966699999999999</c:v>
                </c:pt>
                <c:pt idx="191">
                  <c:v>8.0164449999999992</c:v>
                </c:pt>
                <c:pt idx="192">
                  <c:v>7.998075</c:v>
                </c:pt>
                <c:pt idx="193">
                  <c:v>7.9548990000000002</c:v>
                </c:pt>
                <c:pt idx="194">
                  <c:v>7.99369</c:v>
                </c:pt>
                <c:pt idx="195">
                  <c:v>7.9516030000000004</c:v>
                </c:pt>
                <c:pt idx="196">
                  <c:v>7.9247990000000001</c:v>
                </c:pt>
                <c:pt idx="197">
                  <c:v>7.9380329999999999</c:v>
                </c:pt>
                <c:pt idx="198">
                  <c:v>7.8685770000000002</c:v>
                </c:pt>
                <c:pt idx="199">
                  <c:v>7.7566430000000004</c:v>
                </c:pt>
                <c:pt idx="200">
                  <c:v>7.9171649999999998</c:v>
                </c:pt>
                <c:pt idx="201">
                  <c:v>7.8014010000000003</c:v>
                </c:pt>
                <c:pt idx="202">
                  <c:v>7.7122489999999999</c:v>
                </c:pt>
                <c:pt idx="203">
                  <c:v>7.8022130000000001</c:v>
                </c:pt>
                <c:pt idx="204">
                  <c:v>7.6582239999999997</c:v>
                </c:pt>
                <c:pt idx="205">
                  <c:v>7.5927319999999998</c:v>
                </c:pt>
                <c:pt idx="206">
                  <c:v>7.7190060000000003</c:v>
                </c:pt>
                <c:pt idx="207">
                  <c:v>7.7004999999999999</c:v>
                </c:pt>
                <c:pt idx="208">
                  <c:v>7.6827810000000003</c:v>
                </c:pt>
                <c:pt idx="209">
                  <c:v>7.6877469999999999</c:v>
                </c:pt>
                <c:pt idx="210">
                  <c:v>7.5979809999999999</c:v>
                </c:pt>
                <c:pt idx="211">
                  <c:v>7.6280549999999998</c:v>
                </c:pt>
                <c:pt idx="212">
                  <c:v>7.5935069999999998</c:v>
                </c:pt>
                <c:pt idx="213">
                  <c:v>7.3328899999999999</c:v>
                </c:pt>
                <c:pt idx="214">
                  <c:v>7.664199</c:v>
                </c:pt>
                <c:pt idx="215">
                  <c:v>7.7217409999999997</c:v>
                </c:pt>
                <c:pt idx="216">
                  <c:v>7.5470610000000002</c:v>
                </c:pt>
                <c:pt idx="217">
                  <c:v>7.5381749999999998</c:v>
                </c:pt>
                <c:pt idx="218">
                  <c:v>7.9022589999999999</c:v>
                </c:pt>
                <c:pt idx="219">
                  <c:v>7.8981820000000003</c:v>
                </c:pt>
                <c:pt idx="220">
                  <c:v>7.9200280000000003</c:v>
                </c:pt>
                <c:pt idx="221">
                  <c:v>8.0879110000000001</c:v>
                </c:pt>
                <c:pt idx="222">
                  <c:v>8.1582369999999997</c:v>
                </c:pt>
                <c:pt idx="223">
                  <c:v>8.2306159999999995</c:v>
                </c:pt>
                <c:pt idx="224">
                  <c:v>8.3140549999999998</c:v>
                </c:pt>
                <c:pt idx="225">
                  <c:v>8.2423509999999993</c:v>
                </c:pt>
                <c:pt idx="226">
                  <c:v>8.2127099999999995</c:v>
                </c:pt>
                <c:pt idx="227">
                  <c:v>8.2013940000000005</c:v>
                </c:pt>
                <c:pt idx="228">
                  <c:v>8.1614140000000006</c:v>
                </c:pt>
                <c:pt idx="229">
                  <c:v>8.1631280000000004</c:v>
                </c:pt>
                <c:pt idx="230">
                  <c:v>8.1886989999999997</c:v>
                </c:pt>
                <c:pt idx="231">
                  <c:v>8.1829110000000007</c:v>
                </c:pt>
                <c:pt idx="232">
                  <c:v>8.2354990000000008</c:v>
                </c:pt>
                <c:pt idx="233">
                  <c:v>8.2294809999999998</c:v>
                </c:pt>
                <c:pt idx="234">
                  <c:v>8.1345320000000001</c:v>
                </c:pt>
                <c:pt idx="235">
                  <c:v>8.1313320000000004</c:v>
                </c:pt>
                <c:pt idx="236">
                  <c:v>8.1158850000000005</c:v>
                </c:pt>
                <c:pt idx="237">
                  <c:v>8.0425190000000004</c:v>
                </c:pt>
                <c:pt idx="238">
                  <c:v>8.0085069999999998</c:v>
                </c:pt>
                <c:pt idx="239">
                  <c:v>7.9204990000000004</c:v>
                </c:pt>
                <c:pt idx="240">
                  <c:v>7.7372519999999998</c:v>
                </c:pt>
                <c:pt idx="241">
                  <c:v>7.5655939999999999</c:v>
                </c:pt>
                <c:pt idx="242">
                  <c:v>7.5734880000000002</c:v>
                </c:pt>
                <c:pt idx="243">
                  <c:v>7.616511</c:v>
                </c:pt>
                <c:pt idx="244">
                  <c:v>7.7138869999999997</c:v>
                </c:pt>
                <c:pt idx="245">
                  <c:v>7.6932850000000004</c:v>
                </c:pt>
                <c:pt idx="246">
                  <c:v>7.723598</c:v>
                </c:pt>
                <c:pt idx="247">
                  <c:v>7.5240159999999996</c:v>
                </c:pt>
                <c:pt idx="248">
                  <c:v>7.4766630000000003</c:v>
                </c:pt>
                <c:pt idx="249">
                  <c:v>7.2661410000000002</c:v>
                </c:pt>
                <c:pt idx="250">
                  <c:v>6.8240179999999997</c:v>
                </c:pt>
                <c:pt idx="251">
                  <c:v>7.3058750000000003</c:v>
                </c:pt>
                <c:pt idx="252">
                  <c:v>7.4586459999999999</c:v>
                </c:pt>
                <c:pt idx="253">
                  <c:v>7.480251</c:v>
                </c:pt>
                <c:pt idx="254">
                  <c:v>7.3013120000000002</c:v>
                </c:pt>
                <c:pt idx="255">
                  <c:v>7.5081009999999999</c:v>
                </c:pt>
                <c:pt idx="256">
                  <c:v>7.2941799999999999</c:v>
                </c:pt>
                <c:pt idx="257">
                  <c:v>7.116085</c:v>
                </c:pt>
                <c:pt idx="258">
                  <c:v>7.0182979999999997</c:v>
                </c:pt>
                <c:pt idx="259">
                  <c:v>6.7400260000000003</c:v>
                </c:pt>
                <c:pt idx="260">
                  <c:v>6.276186</c:v>
                </c:pt>
                <c:pt idx="261">
                  <c:v>5.8620830000000002</c:v>
                </c:pt>
                <c:pt idx="262">
                  <c:v>5.885033</c:v>
                </c:pt>
                <c:pt idx="263">
                  <c:v>6.2618330000000002</c:v>
                </c:pt>
                <c:pt idx="264">
                  <c:v>5.7808229999999998</c:v>
                </c:pt>
                <c:pt idx="265">
                  <c:v>5.9896459999999996</c:v>
                </c:pt>
                <c:pt idx="266">
                  <c:v>5.7453589999999997</c:v>
                </c:pt>
                <c:pt idx="267">
                  <c:v>5.8313600000000001</c:v>
                </c:pt>
                <c:pt idx="268">
                  <c:v>5.7722800000000003</c:v>
                </c:pt>
                <c:pt idx="269">
                  <c:v>5.2598630000000002</c:v>
                </c:pt>
                <c:pt idx="270">
                  <c:v>5.6486900000000002</c:v>
                </c:pt>
                <c:pt idx="271">
                  <c:v>6.8184870000000002</c:v>
                </c:pt>
                <c:pt idx="272">
                  <c:v>6.9228940000000003</c:v>
                </c:pt>
                <c:pt idx="273">
                  <c:v>6.6458550000000001</c:v>
                </c:pt>
                <c:pt idx="274">
                  <c:v>6.9261949999999999</c:v>
                </c:pt>
                <c:pt idx="275">
                  <c:v>7.0224900000000003</c:v>
                </c:pt>
                <c:pt idx="276">
                  <c:v>6.8982380000000001</c:v>
                </c:pt>
                <c:pt idx="277">
                  <c:v>6.8044260000000003</c:v>
                </c:pt>
                <c:pt idx="278">
                  <c:v>6.6189830000000001</c:v>
                </c:pt>
                <c:pt idx="279">
                  <c:v>6.5400869999999998</c:v>
                </c:pt>
                <c:pt idx="280">
                  <c:v>6.8627969999999996</c:v>
                </c:pt>
                <c:pt idx="281">
                  <c:v>7.0325899999999999</c:v>
                </c:pt>
                <c:pt idx="282">
                  <c:v>6.9119630000000001</c:v>
                </c:pt>
                <c:pt idx="283">
                  <c:v>6.8386139999999997</c:v>
                </c:pt>
                <c:pt idx="284">
                  <c:v>6.6143989999999997</c:v>
                </c:pt>
                <c:pt idx="285">
                  <c:v>6.5797699999999999</c:v>
                </c:pt>
                <c:pt idx="286">
                  <c:v>6.4024460000000003</c:v>
                </c:pt>
                <c:pt idx="287">
                  <c:v>6.5245740000000003</c:v>
                </c:pt>
                <c:pt idx="288">
                  <c:v>6.3861330000000001</c:v>
                </c:pt>
                <c:pt idx="289">
                  <c:v>6.1542159999999999</c:v>
                </c:pt>
                <c:pt idx="290">
                  <c:v>6.3290240000000004</c:v>
                </c:pt>
                <c:pt idx="291">
                  <c:v>6.4278620000000002</c:v>
                </c:pt>
                <c:pt idx="292">
                  <c:v>6.2536180000000003</c:v>
                </c:pt>
                <c:pt idx="293">
                  <c:v>6.0743729999999996</c:v>
                </c:pt>
                <c:pt idx="294">
                  <c:v>5.9540649999999999</c:v>
                </c:pt>
                <c:pt idx="295">
                  <c:v>6.2270289999999999</c:v>
                </c:pt>
                <c:pt idx="296">
                  <c:v>6.0593669999999999</c:v>
                </c:pt>
                <c:pt idx="297">
                  <c:v>6.2821230000000003</c:v>
                </c:pt>
                <c:pt idx="298">
                  <c:v>6.4261270000000001</c:v>
                </c:pt>
                <c:pt idx="299">
                  <c:v>6.4764730000000004</c:v>
                </c:pt>
                <c:pt idx="300">
                  <c:v>6.390644</c:v>
                </c:pt>
                <c:pt idx="301">
                  <c:v>6.3338679999999998</c:v>
                </c:pt>
                <c:pt idx="302">
                  <c:v>6.3163330000000002</c:v>
                </c:pt>
                <c:pt idx="303">
                  <c:v>6.4335170000000002</c:v>
                </c:pt>
                <c:pt idx="304">
                  <c:v>6.4746769999999998</c:v>
                </c:pt>
                <c:pt idx="305">
                  <c:v>6.5222230000000003</c:v>
                </c:pt>
                <c:pt idx="306">
                  <c:v>6.5199800000000003</c:v>
                </c:pt>
                <c:pt idx="307">
                  <c:v>6.4389669999999999</c:v>
                </c:pt>
                <c:pt idx="308">
                  <c:v>6.3618899999999998</c:v>
                </c:pt>
                <c:pt idx="309">
                  <c:v>6.2969239999999997</c:v>
                </c:pt>
                <c:pt idx="310">
                  <c:v>6.2102409999999999</c:v>
                </c:pt>
                <c:pt idx="311">
                  <c:v>5.9490499999999997</c:v>
                </c:pt>
                <c:pt idx="312">
                  <c:v>6.1209959999999999</c:v>
                </c:pt>
                <c:pt idx="313">
                  <c:v>6.1944309999999998</c:v>
                </c:pt>
                <c:pt idx="314">
                  <c:v>6.0795120000000002</c:v>
                </c:pt>
                <c:pt idx="315">
                  <c:v>6.0034039999999997</c:v>
                </c:pt>
                <c:pt idx="316">
                  <c:v>5.9877370000000001</c:v>
                </c:pt>
                <c:pt idx="317">
                  <c:v>6.2587349999999997</c:v>
                </c:pt>
                <c:pt idx="318">
                  <c:v>6.5171270000000003</c:v>
                </c:pt>
                <c:pt idx="319">
                  <c:v>6.5421040000000001</c:v>
                </c:pt>
                <c:pt idx="320">
                  <c:v>6.4691679999999998</c:v>
                </c:pt>
                <c:pt idx="321">
                  <c:v>6.51844</c:v>
                </c:pt>
                <c:pt idx="322">
                  <c:v>6.3167669999999996</c:v>
                </c:pt>
                <c:pt idx="323">
                  <c:v>5.9336789999999997</c:v>
                </c:pt>
                <c:pt idx="324">
                  <c:v>6.1439859999999999</c:v>
                </c:pt>
                <c:pt idx="325">
                  <c:v>5.8631570000000002</c:v>
                </c:pt>
                <c:pt idx="326">
                  <c:v>6.2643639999999996</c:v>
                </c:pt>
                <c:pt idx="327">
                  <c:v>6.1756120000000001</c:v>
                </c:pt>
                <c:pt idx="328">
                  <c:v>6.2535530000000001</c:v>
                </c:pt>
                <c:pt idx="329">
                  <c:v>6.5327710000000003</c:v>
                </c:pt>
                <c:pt idx="330">
                  <c:v>6.627707</c:v>
                </c:pt>
                <c:pt idx="331">
                  <c:v>6.7498360000000002</c:v>
                </c:pt>
                <c:pt idx="332">
                  <c:v>6.673108</c:v>
                </c:pt>
                <c:pt idx="333">
                  <c:v>6.3157110000000003</c:v>
                </c:pt>
                <c:pt idx="334">
                  <c:v>6.7036239999999996</c:v>
                </c:pt>
                <c:pt idx="335">
                  <c:v>5.2120379999999997</c:v>
                </c:pt>
                <c:pt idx="336">
                  <c:v>4.3271379999999997</c:v>
                </c:pt>
                <c:pt idx="337">
                  <c:v>4.4914779999999999</c:v>
                </c:pt>
                <c:pt idx="338">
                  <c:v>5.5989880000000003</c:v>
                </c:pt>
                <c:pt idx="339">
                  <c:v>4.6898549999999997</c:v>
                </c:pt>
                <c:pt idx="340">
                  <c:v>4.9321390000000003</c:v>
                </c:pt>
                <c:pt idx="341">
                  <c:v>5.4214779999999996</c:v>
                </c:pt>
                <c:pt idx="342">
                  <c:v>5.8309379999999997</c:v>
                </c:pt>
                <c:pt idx="343">
                  <c:v>5.8329959999999996</c:v>
                </c:pt>
                <c:pt idx="344">
                  <c:v>5.9529059999999996</c:v>
                </c:pt>
                <c:pt idx="345">
                  <c:v>5.5375059999999996</c:v>
                </c:pt>
                <c:pt idx="346">
                  <c:v>5.6265530000000004</c:v>
                </c:pt>
                <c:pt idx="347">
                  <c:v>5.3215810000000001</c:v>
                </c:pt>
                <c:pt idx="348">
                  <c:v>5.9148040000000002</c:v>
                </c:pt>
                <c:pt idx="349">
                  <c:v>5.8377499999999998</c:v>
                </c:pt>
                <c:pt idx="350">
                  <c:v>5.843305</c:v>
                </c:pt>
                <c:pt idx="351">
                  <c:v>6.0367879999999996</c:v>
                </c:pt>
                <c:pt idx="352">
                  <c:v>5.980143</c:v>
                </c:pt>
                <c:pt idx="353">
                  <c:v>5.7943610000000003</c:v>
                </c:pt>
                <c:pt idx="354">
                  <c:v>5.4073070000000003</c:v>
                </c:pt>
                <c:pt idx="355">
                  <c:v>5.2073489999999998</c:v>
                </c:pt>
                <c:pt idx="356">
                  <c:v>5.051088</c:v>
                </c:pt>
                <c:pt idx="357">
                  <c:v>5.4832429999999999</c:v>
                </c:pt>
                <c:pt idx="358">
                  <c:v>5.4963980000000001</c:v>
                </c:pt>
                <c:pt idx="359">
                  <c:v>5.8454030000000001</c:v>
                </c:pt>
                <c:pt idx="360">
                  <c:v>6.1361049999999997</c:v>
                </c:pt>
                <c:pt idx="361">
                  <c:v>6.2466559999999998</c:v>
                </c:pt>
                <c:pt idx="362">
                  <c:v>6.2997680000000003</c:v>
                </c:pt>
                <c:pt idx="363">
                  <c:v>6.333456</c:v>
                </c:pt>
                <c:pt idx="364">
                  <c:v>6.2984530000000003</c:v>
                </c:pt>
                <c:pt idx="365">
                  <c:v>6.4620920000000002</c:v>
                </c:pt>
                <c:pt idx="366">
                  <c:v>6.5119850000000001</c:v>
                </c:pt>
                <c:pt idx="367">
                  <c:v>6.4576399999999996</c:v>
                </c:pt>
                <c:pt idx="368">
                  <c:v>6.3525780000000003</c:v>
                </c:pt>
                <c:pt idx="369">
                  <c:v>6.170369</c:v>
                </c:pt>
                <c:pt idx="370">
                  <c:v>6.280119</c:v>
                </c:pt>
                <c:pt idx="371">
                  <c:v>6.1851989999999999</c:v>
                </c:pt>
                <c:pt idx="372">
                  <c:v>6.0655520000000003</c:v>
                </c:pt>
                <c:pt idx="373">
                  <c:v>5.9019890000000004</c:v>
                </c:pt>
                <c:pt idx="374">
                  <c:v>5.9357749999999996</c:v>
                </c:pt>
                <c:pt idx="375">
                  <c:v>6.0343679999999997</c:v>
                </c:pt>
                <c:pt idx="376">
                  <c:v>6.0265740000000001</c:v>
                </c:pt>
                <c:pt idx="377">
                  <c:v>5.9336989999999998</c:v>
                </c:pt>
                <c:pt idx="378">
                  <c:v>5.8966989999999999</c:v>
                </c:pt>
                <c:pt idx="379">
                  <c:v>5.6915690000000003</c:v>
                </c:pt>
                <c:pt idx="380">
                  <c:v>5.7607889999999999</c:v>
                </c:pt>
                <c:pt idx="381">
                  <c:v>5.3799979999999996</c:v>
                </c:pt>
                <c:pt idx="382">
                  <c:v>5.6059099999999997</c:v>
                </c:pt>
                <c:pt idx="383">
                  <c:v>5.6166410000000004</c:v>
                </c:pt>
                <c:pt idx="384">
                  <c:v>5.6897219999999997</c:v>
                </c:pt>
                <c:pt idx="385">
                  <c:v>5.9212009999999999</c:v>
                </c:pt>
                <c:pt idx="386">
                  <c:v>5.9918870000000002</c:v>
                </c:pt>
                <c:pt idx="387">
                  <c:v>6.061769</c:v>
                </c:pt>
                <c:pt idx="388">
                  <c:v>5.9441439999999997</c:v>
                </c:pt>
                <c:pt idx="389">
                  <c:v>6.2993759999999996</c:v>
                </c:pt>
                <c:pt idx="390">
                  <c:v>6.4552250000000004</c:v>
                </c:pt>
                <c:pt idx="391">
                  <c:v>6.5182799999999999</c:v>
                </c:pt>
                <c:pt idx="392">
                  <c:v>6.5818209999999997</c:v>
                </c:pt>
                <c:pt idx="393">
                  <c:v>6.5343920000000004</c:v>
                </c:pt>
                <c:pt idx="394">
                  <c:v>6.51396</c:v>
                </c:pt>
                <c:pt idx="395">
                  <c:v>6.6034610000000002</c:v>
                </c:pt>
                <c:pt idx="396">
                  <c:v>6.6515789999999999</c:v>
                </c:pt>
                <c:pt idx="397">
                  <c:v>6.5951009999999997</c:v>
                </c:pt>
                <c:pt idx="398">
                  <c:v>6.6180079999999997</c:v>
                </c:pt>
                <c:pt idx="399">
                  <c:v>6.6612299999999998</c:v>
                </c:pt>
                <c:pt idx="400">
                  <c:v>6.6334010000000001</c:v>
                </c:pt>
                <c:pt idx="401">
                  <c:v>6.5794259999999998</c:v>
                </c:pt>
                <c:pt idx="402">
                  <c:v>6.5748889999999998</c:v>
                </c:pt>
                <c:pt idx="403">
                  <c:v>6.636609</c:v>
                </c:pt>
                <c:pt idx="404">
                  <c:v>6.573448</c:v>
                </c:pt>
                <c:pt idx="405">
                  <c:v>6.633375</c:v>
                </c:pt>
                <c:pt idx="406">
                  <c:v>6.5682850000000004</c:v>
                </c:pt>
                <c:pt idx="407">
                  <c:v>6.5194239999999999</c:v>
                </c:pt>
                <c:pt idx="408">
                  <c:v>6.5016610000000004</c:v>
                </c:pt>
                <c:pt idx="409">
                  <c:v>6.3073449999999998</c:v>
                </c:pt>
                <c:pt idx="410">
                  <c:v>6.4854500000000002</c:v>
                </c:pt>
                <c:pt idx="411">
                  <c:v>6.4640389999999996</c:v>
                </c:pt>
                <c:pt idx="412">
                  <c:v>6.5217159999999996</c:v>
                </c:pt>
                <c:pt idx="413">
                  <c:v>6.5971609999999998</c:v>
                </c:pt>
                <c:pt idx="414">
                  <c:v>6.7774210000000004</c:v>
                </c:pt>
                <c:pt idx="415">
                  <c:v>6.765968</c:v>
                </c:pt>
                <c:pt idx="416">
                  <c:v>6.8140419999999997</c:v>
                </c:pt>
                <c:pt idx="417">
                  <c:v>6.7778299999999998</c:v>
                </c:pt>
                <c:pt idx="418">
                  <c:v>6.833405</c:v>
                </c:pt>
                <c:pt idx="419">
                  <c:v>6.8813510000000004</c:v>
                </c:pt>
                <c:pt idx="420">
                  <c:v>6.9223850000000002</c:v>
                </c:pt>
                <c:pt idx="421">
                  <c:v>6.7018230000000001</c:v>
                </c:pt>
                <c:pt idx="422">
                  <c:v>6.5674900000000003</c:v>
                </c:pt>
                <c:pt idx="423">
                  <c:v>6.6119060000000003</c:v>
                </c:pt>
                <c:pt idx="424">
                  <c:v>6.6330780000000003</c:v>
                </c:pt>
                <c:pt idx="425">
                  <c:v>6.6466570000000003</c:v>
                </c:pt>
                <c:pt idx="426">
                  <c:v>6.4578959999999999</c:v>
                </c:pt>
                <c:pt idx="427">
                  <c:v>6.3906229999999997</c:v>
                </c:pt>
                <c:pt idx="428">
                  <c:v>6.4591159999999999</c:v>
                </c:pt>
                <c:pt idx="429">
                  <c:v>6.5260170000000004</c:v>
                </c:pt>
                <c:pt idx="430">
                  <c:v>6.7084239999999999</c:v>
                </c:pt>
                <c:pt idx="431">
                  <c:v>7.0980639999999999</c:v>
                </c:pt>
                <c:pt idx="432">
                  <c:v>7.1481269999999997</c:v>
                </c:pt>
                <c:pt idx="433">
                  <c:v>7.2218590000000003</c:v>
                </c:pt>
                <c:pt idx="434">
                  <c:v>7.2042080000000004</c:v>
                </c:pt>
                <c:pt idx="435">
                  <c:v>7.2745579999999999</c:v>
                </c:pt>
                <c:pt idx="436">
                  <c:v>7.2104359999999996</c:v>
                </c:pt>
                <c:pt idx="437">
                  <c:v>7.1563489999999996</c:v>
                </c:pt>
                <c:pt idx="438">
                  <c:v>7.2552440000000002</c:v>
                </c:pt>
                <c:pt idx="439">
                  <c:v>7.2116119999999997</c:v>
                </c:pt>
                <c:pt idx="440">
                  <c:v>7.1066310000000001</c:v>
                </c:pt>
                <c:pt idx="441">
                  <c:v>7.1900469999999999</c:v>
                </c:pt>
                <c:pt idx="442">
                  <c:v>7.2078530000000001</c:v>
                </c:pt>
                <c:pt idx="443">
                  <c:v>7.2482879999999996</c:v>
                </c:pt>
                <c:pt idx="444">
                  <c:v>7.1959140000000001</c:v>
                </c:pt>
                <c:pt idx="445">
                  <c:v>7.3939919999999999</c:v>
                </c:pt>
                <c:pt idx="446">
                  <c:v>7.452839</c:v>
                </c:pt>
                <c:pt idx="447">
                  <c:v>7.4132290000000003</c:v>
                </c:pt>
                <c:pt idx="448">
                  <c:v>7.4689969999999999</c:v>
                </c:pt>
                <c:pt idx="449">
                  <c:v>7.4451530000000004</c:v>
                </c:pt>
                <c:pt idx="450">
                  <c:v>7.4463809999999997</c:v>
                </c:pt>
                <c:pt idx="451">
                  <c:v>7.464766</c:v>
                </c:pt>
                <c:pt idx="452">
                  <c:v>7.4349299999999996</c:v>
                </c:pt>
                <c:pt idx="453">
                  <c:v>7.5026330000000003</c:v>
                </c:pt>
                <c:pt idx="454">
                  <c:v>7.5455880000000004</c:v>
                </c:pt>
                <c:pt idx="455">
                  <c:v>7.5042439999999999</c:v>
                </c:pt>
                <c:pt idx="456">
                  <c:v>7.315963</c:v>
                </c:pt>
                <c:pt idx="457">
                  <c:v>7.2125199999999996</c:v>
                </c:pt>
                <c:pt idx="458">
                  <c:v>7.2686659999999996</c:v>
                </c:pt>
                <c:pt idx="459">
                  <c:v>6.9806609999999996</c:v>
                </c:pt>
                <c:pt idx="460">
                  <c:v>7.1254609999999996</c:v>
                </c:pt>
                <c:pt idx="461">
                  <c:v>6.7145000000000001</c:v>
                </c:pt>
                <c:pt idx="462">
                  <c:v>6.622916</c:v>
                </c:pt>
                <c:pt idx="463">
                  <c:v>6.6124689999999999</c:v>
                </c:pt>
                <c:pt idx="464">
                  <c:v>6.4761369999999996</c:v>
                </c:pt>
                <c:pt idx="465">
                  <c:v>6.5977829999999997</c:v>
                </c:pt>
                <c:pt idx="466">
                  <c:v>6.6458649999999997</c:v>
                </c:pt>
                <c:pt idx="467">
                  <c:v>6.7476760000000002</c:v>
                </c:pt>
                <c:pt idx="468">
                  <c:v>6.7585860000000002</c:v>
                </c:pt>
                <c:pt idx="469">
                  <c:v>6.5958449999999997</c:v>
                </c:pt>
                <c:pt idx="470">
                  <c:v>6.5795089999999998</c:v>
                </c:pt>
                <c:pt idx="471">
                  <c:v>6.3729979999999999</c:v>
                </c:pt>
                <c:pt idx="472">
                  <c:v>6.2523840000000002</c:v>
                </c:pt>
                <c:pt idx="473">
                  <c:v>6.5133840000000003</c:v>
                </c:pt>
                <c:pt idx="474">
                  <c:v>6.4618529999999996</c:v>
                </c:pt>
                <c:pt idx="475">
                  <c:v>6.4096029999999997</c:v>
                </c:pt>
                <c:pt idx="476">
                  <c:v>6.4424720000000004</c:v>
                </c:pt>
                <c:pt idx="477">
                  <c:v>6.4793269999999996</c:v>
                </c:pt>
                <c:pt idx="478">
                  <c:v>6.4789060000000003</c:v>
                </c:pt>
                <c:pt idx="479">
                  <c:v>6.5218569999999998</c:v>
                </c:pt>
                <c:pt idx="480">
                  <c:v>6.55504</c:v>
                </c:pt>
                <c:pt idx="481">
                  <c:v>6.4762760000000004</c:v>
                </c:pt>
                <c:pt idx="482">
                  <c:v>6.7778559999999999</c:v>
                </c:pt>
                <c:pt idx="483">
                  <c:v>6.8914169999999997</c:v>
                </c:pt>
                <c:pt idx="484">
                  <c:v>6.8788999999999998</c:v>
                </c:pt>
                <c:pt idx="485">
                  <c:v>6.9514360000000002</c:v>
                </c:pt>
                <c:pt idx="486">
                  <c:v>7.0185310000000003</c:v>
                </c:pt>
                <c:pt idx="487">
                  <c:v>7.0145730000000004</c:v>
                </c:pt>
                <c:pt idx="488">
                  <c:v>7.120946</c:v>
                </c:pt>
                <c:pt idx="489">
                  <c:v>7.2128540000000001</c:v>
                </c:pt>
                <c:pt idx="490">
                  <c:v>7.2774470000000004</c:v>
                </c:pt>
                <c:pt idx="491">
                  <c:v>7.3347410000000002</c:v>
                </c:pt>
                <c:pt idx="492">
                  <c:v>7.338114</c:v>
                </c:pt>
                <c:pt idx="493">
                  <c:v>7.3261960000000004</c:v>
                </c:pt>
                <c:pt idx="494">
                  <c:v>7.4295299999999997</c:v>
                </c:pt>
                <c:pt idx="495">
                  <c:v>7.5848560000000003</c:v>
                </c:pt>
                <c:pt idx="496">
                  <c:v>7.6464359999999996</c:v>
                </c:pt>
                <c:pt idx="497">
                  <c:v>7.6169919999999998</c:v>
                </c:pt>
                <c:pt idx="498">
                  <c:v>7.6457249999999997</c:v>
                </c:pt>
                <c:pt idx="499">
                  <c:v>7.4892329999999996</c:v>
                </c:pt>
                <c:pt idx="500">
                  <c:v>7.6233389999999996</c:v>
                </c:pt>
                <c:pt idx="501">
                  <c:v>7.6685639999999999</c:v>
                </c:pt>
                <c:pt idx="502">
                  <c:v>7.5900840000000001</c:v>
                </c:pt>
                <c:pt idx="503">
                  <c:v>7.5331089999999996</c:v>
                </c:pt>
                <c:pt idx="504">
                  <c:v>7.560543</c:v>
                </c:pt>
                <c:pt idx="505">
                  <c:v>7.5107460000000001</c:v>
                </c:pt>
                <c:pt idx="506">
                  <c:v>7.5841700000000003</c:v>
                </c:pt>
                <c:pt idx="507">
                  <c:v>7.5679069999999999</c:v>
                </c:pt>
                <c:pt idx="508">
                  <c:v>7.5879529999999997</c:v>
                </c:pt>
                <c:pt idx="509">
                  <c:v>7.7166009999999998</c:v>
                </c:pt>
                <c:pt idx="510">
                  <c:v>7.6970029999999996</c:v>
                </c:pt>
                <c:pt idx="511">
                  <c:v>7.6776850000000003</c:v>
                </c:pt>
                <c:pt idx="512">
                  <c:v>5.5244369999999998</c:v>
                </c:pt>
                <c:pt idx="513">
                  <c:v>5.4289750000000003</c:v>
                </c:pt>
                <c:pt idx="514">
                  <c:v>5.364725</c:v>
                </c:pt>
                <c:pt idx="515">
                  <c:v>5.5533440000000001</c:v>
                </c:pt>
                <c:pt idx="516">
                  <c:v>5.6062240000000001</c:v>
                </c:pt>
                <c:pt idx="517">
                  <c:v>5.5827650000000002</c:v>
                </c:pt>
                <c:pt idx="518">
                  <c:v>5.5368890000000004</c:v>
                </c:pt>
                <c:pt idx="519">
                  <c:v>5.5590060000000001</c:v>
                </c:pt>
                <c:pt idx="520">
                  <c:v>5.4691539999999996</c:v>
                </c:pt>
                <c:pt idx="521">
                  <c:v>5.5445450000000003</c:v>
                </c:pt>
                <c:pt idx="522">
                  <c:v>5.5433180000000002</c:v>
                </c:pt>
                <c:pt idx="523">
                  <c:v>5.6915690000000003</c:v>
                </c:pt>
                <c:pt idx="524">
                  <c:v>5.6979959999999998</c:v>
                </c:pt>
                <c:pt idx="525">
                  <c:v>5.711716</c:v>
                </c:pt>
                <c:pt idx="526">
                  <c:v>5.6078869999999998</c:v>
                </c:pt>
                <c:pt idx="527">
                  <c:v>5.6120900000000002</c:v>
                </c:pt>
                <c:pt idx="528">
                  <c:v>5.5000070000000001</c:v>
                </c:pt>
                <c:pt idx="529">
                  <c:v>5.4794590000000003</c:v>
                </c:pt>
                <c:pt idx="530">
                  <c:v>5.5418919999999998</c:v>
                </c:pt>
                <c:pt idx="531">
                  <c:v>5.4695840000000002</c:v>
                </c:pt>
                <c:pt idx="532">
                  <c:v>5.4790780000000003</c:v>
                </c:pt>
                <c:pt idx="533">
                  <c:v>5.4670050000000003</c:v>
                </c:pt>
                <c:pt idx="534">
                  <c:v>5.4466669999999997</c:v>
                </c:pt>
                <c:pt idx="536" formatCode="m/d/yyyy">
                  <c:v>34000</c:v>
                </c:pt>
                <c:pt idx="537" formatCode="General">
                  <c:v>22</c:v>
                </c:pt>
              </c:numCache>
            </c:numRef>
          </c:val>
          <c:smooth val="0"/>
          <c:extLst>
            <c:ext xmlns:c16="http://schemas.microsoft.com/office/drawing/2014/chart" uri="{C3380CC4-5D6E-409C-BE32-E72D297353CC}">
              <c16:uniqueId val="{00000006-8955-4012-90DA-4E8CA3295B3A}"/>
            </c:ext>
          </c:extLst>
        </c:ser>
        <c:dLbls>
          <c:showLegendKey val="0"/>
          <c:showVal val="0"/>
          <c:showCatName val="0"/>
          <c:showSerName val="0"/>
          <c:showPercent val="0"/>
          <c:showBubbleSize val="0"/>
        </c:dLbls>
        <c:marker val="1"/>
        <c:smooth val="0"/>
        <c:axId val="1525247408"/>
        <c:axId val="1525247888"/>
      </c:lineChart>
      <c:lineChart>
        <c:grouping val="standard"/>
        <c:varyColors val="0"/>
        <c:ser>
          <c:idx val="5"/>
          <c:order val="5"/>
          <c:tx>
            <c:strRef>
              <c:f>matur!$X$5</c:f>
              <c:strCache>
                <c:ptCount val="1"/>
                <c:pt idx="0">
                  <c:v>EU AA, </c:v>
                </c:pt>
              </c:strCache>
            </c:strRef>
          </c:tx>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X$6:$X$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14.47817</c:v>
                </c:pt>
                <c:pt idx="146">
                  <c:v>14.540665000000001</c:v>
                </c:pt>
                <c:pt idx="147">
                  <c:v>14.924859</c:v>
                </c:pt>
                <c:pt idx="148">
                  <c:v>14.489502</c:v>
                </c:pt>
                <c:pt idx="149">
                  <c:v>14.447834</c:v>
                </c:pt>
                <c:pt idx="150">
                  <c:v>13.691013999999999</c:v>
                </c:pt>
                <c:pt idx="151">
                  <c:v>14.074852999999999</c:v>
                </c:pt>
                <c:pt idx="152">
                  <c:v>14.192522</c:v>
                </c:pt>
                <c:pt idx="153">
                  <c:v>14.230924</c:v>
                </c:pt>
                <c:pt idx="154">
                  <c:v>14.376526</c:v>
                </c:pt>
                <c:pt idx="155">
                  <c:v>14.167090999999999</c:v>
                </c:pt>
                <c:pt idx="156">
                  <c:v>14.112696</c:v>
                </c:pt>
                <c:pt idx="157">
                  <c:v>14.062856999999999</c:v>
                </c:pt>
                <c:pt idx="158">
                  <c:v>13.807517000000001</c:v>
                </c:pt>
                <c:pt idx="159">
                  <c:v>13.669225000000001</c:v>
                </c:pt>
                <c:pt idx="160">
                  <c:v>13.662777999999999</c:v>
                </c:pt>
                <c:pt idx="161">
                  <c:v>13.571993000000001</c:v>
                </c:pt>
                <c:pt idx="162">
                  <c:v>13.367813</c:v>
                </c:pt>
                <c:pt idx="163">
                  <c:v>13.357991999999999</c:v>
                </c:pt>
                <c:pt idx="164">
                  <c:v>13.177135</c:v>
                </c:pt>
                <c:pt idx="165">
                  <c:v>12.859647000000001</c:v>
                </c:pt>
                <c:pt idx="166">
                  <c:v>12.705444</c:v>
                </c:pt>
                <c:pt idx="167">
                  <c:v>12.672511</c:v>
                </c:pt>
                <c:pt idx="168">
                  <c:v>12.612423</c:v>
                </c:pt>
                <c:pt idx="169">
                  <c:v>12.455667</c:v>
                </c:pt>
                <c:pt idx="170">
                  <c:v>11.853172000000001</c:v>
                </c:pt>
                <c:pt idx="171">
                  <c:v>11.938736</c:v>
                </c:pt>
                <c:pt idx="172">
                  <c:v>11.981369000000001</c:v>
                </c:pt>
                <c:pt idx="173">
                  <c:v>11.971909</c:v>
                </c:pt>
                <c:pt idx="174">
                  <c:v>11.970122999999999</c:v>
                </c:pt>
                <c:pt idx="175">
                  <c:v>11.812576</c:v>
                </c:pt>
                <c:pt idx="176">
                  <c:v>11.81291</c:v>
                </c:pt>
                <c:pt idx="177">
                  <c:v>11.8231</c:v>
                </c:pt>
                <c:pt idx="178">
                  <c:v>11.891626</c:v>
                </c:pt>
                <c:pt idx="179">
                  <c:v>11.835139</c:v>
                </c:pt>
                <c:pt idx="180">
                  <c:v>11.944763</c:v>
                </c:pt>
                <c:pt idx="181">
                  <c:v>12.077572</c:v>
                </c:pt>
                <c:pt idx="182">
                  <c:v>11.968437</c:v>
                </c:pt>
                <c:pt idx="183">
                  <c:v>11.835381</c:v>
                </c:pt>
                <c:pt idx="184">
                  <c:v>11.668267</c:v>
                </c:pt>
                <c:pt idx="185">
                  <c:v>11.531250999999999</c:v>
                </c:pt>
                <c:pt idx="186">
                  <c:v>11.656905999999999</c:v>
                </c:pt>
                <c:pt idx="187">
                  <c:v>11.82133</c:v>
                </c:pt>
                <c:pt idx="188">
                  <c:v>11.488567</c:v>
                </c:pt>
                <c:pt idx="189">
                  <c:v>11.434467</c:v>
                </c:pt>
                <c:pt idx="190">
                  <c:v>11.371924999999999</c:v>
                </c:pt>
                <c:pt idx="191">
                  <c:v>11.637683000000001</c:v>
                </c:pt>
                <c:pt idx="192">
                  <c:v>11.739336</c:v>
                </c:pt>
                <c:pt idx="193">
                  <c:v>11.654861</c:v>
                </c:pt>
                <c:pt idx="194">
                  <c:v>11.708264</c:v>
                </c:pt>
                <c:pt idx="195">
                  <c:v>11.719009</c:v>
                </c:pt>
                <c:pt idx="196">
                  <c:v>11.861694999999999</c:v>
                </c:pt>
                <c:pt idx="197">
                  <c:v>12.021883000000001</c:v>
                </c:pt>
                <c:pt idx="198">
                  <c:v>11.826517000000001</c:v>
                </c:pt>
                <c:pt idx="199">
                  <c:v>12.336676000000001</c:v>
                </c:pt>
                <c:pt idx="200">
                  <c:v>12.274471999999999</c:v>
                </c:pt>
                <c:pt idx="201">
                  <c:v>12.291069</c:v>
                </c:pt>
                <c:pt idx="202">
                  <c:v>12.276865000000001</c:v>
                </c:pt>
                <c:pt idx="203">
                  <c:v>12.437676</c:v>
                </c:pt>
                <c:pt idx="204">
                  <c:v>12.481411</c:v>
                </c:pt>
                <c:pt idx="205">
                  <c:v>12.385695</c:v>
                </c:pt>
                <c:pt idx="206">
                  <c:v>12.344353</c:v>
                </c:pt>
                <c:pt idx="207">
                  <c:v>12.047838</c:v>
                </c:pt>
                <c:pt idx="208">
                  <c:v>11.467496000000001</c:v>
                </c:pt>
                <c:pt idx="209">
                  <c:v>11.911465</c:v>
                </c:pt>
                <c:pt idx="210">
                  <c:v>11.943407000000001</c:v>
                </c:pt>
                <c:pt idx="211">
                  <c:v>11.87754</c:v>
                </c:pt>
                <c:pt idx="212">
                  <c:v>11.444255999999999</c:v>
                </c:pt>
                <c:pt idx="213">
                  <c:v>11.165139999999999</c:v>
                </c:pt>
                <c:pt idx="214">
                  <c:v>11.03862</c:v>
                </c:pt>
                <c:pt idx="215">
                  <c:v>11.004692</c:v>
                </c:pt>
                <c:pt idx="216">
                  <c:v>10.647421</c:v>
                </c:pt>
                <c:pt idx="217">
                  <c:v>10.568686</c:v>
                </c:pt>
                <c:pt idx="218">
                  <c:v>10.025283</c:v>
                </c:pt>
                <c:pt idx="219">
                  <c:v>10.015935000000001</c:v>
                </c:pt>
                <c:pt idx="220">
                  <c:v>9.9713960000000004</c:v>
                </c:pt>
                <c:pt idx="221">
                  <c:v>9.9112069999999992</c:v>
                </c:pt>
                <c:pt idx="222">
                  <c:v>10.087386</c:v>
                </c:pt>
                <c:pt idx="223">
                  <c:v>9.9513829999999999</c:v>
                </c:pt>
                <c:pt idx="224">
                  <c:v>9.7021890000000006</c:v>
                </c:pt>
                <c:pt idx="225">
                  <c:v>9.6330279999999995</c:v>
                </c:pt>
                <c:pt idx="226">
                  <c:v>9.9463600000000003</c:v>
                </c:pt>
                <c:pt idx="227">
                  <c:v>9.8508680000000002</c:v>
                </c:pt>
                <c:pt idx="228">
                  <c:v>9.5858500000000006</c:v>
                </c:pt>
                <c:pt idx="229">
                  <c:v>9.5225179999999998</c:v>
                </c:pt>
                <c:pt idx="230">
                  <c:v>10.005656999999999</c:v>
                </c:pt>
                <c:pt idx="231">
                  <c:v>10.032102</c:v>
                </c:pt>
                <c:pt idx="232">
                  <c:v>9.7761460000000007</c:v>
                </c:pt>
                <c:pt idx="233">
                  <c:v>9.7944990000000001</c:v>
                </c:pt>
                <c:pt idx="234">
                  <c:v>9.9701789999999999</c:v>
                </c:pt>
                <c:pt idx="235">
                  <c:v>9.8729929999999992</c:v>
                </c:pt>
                <c:pt idx="236">
                  <c:v>10.024117</c:v>
                </c:pt>
                <c:pt idx="237">
                  <c:v>9.8904169999999993</c:v>
                </c:pt>
                <c:pt idx="238">
                  <c:v>9.6383500000000009</c:v>
                </c:pt>
                <c:pt idx="239">
                  <c:v>9.6147220000000004</c:v>
                </c:pt>
                <c:pt idx="240">
                  <c:v>9.3725039999999993</c:v>
                </c:pt>
                <c:pt idx="241">
                  <c:v>9.2274410000000007</c:v>
                </c:pt>
                <c:pt idx="242">
                  <c:v>9.1054510000000004</c:v>
                </c:pt>
                <c:pt idx="243">
                  <c:v>9.0206900000000001</c:v>
                </c:pt>
                <c:pt idx="244">
                  <c:v>8.8341250000000002</c:v>
                </c:pt>
                <c:pt idx="245">
                  <c:v>8.6969609999999999</c:v>
                </c:pt>
                <c:pt idx="246">
                  <c:v>8.5998540000000006</c:v>
                </c:pt>
                <c:pt idx="247">
                  <c:v>8.3863760000000003</c:v>
                </c:pt>
                <c:pt idx="248">
                  <c:v>8.4291230000000006</c:v>
                </c:pt>
                <c:pt idx="249">
                  <c:v>8.1979190000000006</c:v>
                </c:pt>
                <c:pt idx="250">
                  <c:v>8.3681180000000008</c:v>
                </c:pt>
                <c:pt idx="251">
                  <c:v>8.1820609999999991</c:v>
                </c:pt>
                <c:pt idx="252">
                  <c:v>8.1527119999999993</c:v>
                </c:pt>
                <c:pt idx="253">
                  <c:v>8.3004929999999995</c:v>
                </c:pt>
                <c:pt idx="254">
                  <c:v>8.3256010000000007</c:v>
                </c:pt>
                <c:pt idx="255">
                  <c:v>8.2351369999999999</c:v>
                </c:pt>
                <c:pt idx="256">
                  <c:v>8.2875940000000003</c:v>
                </c:pt>
                <c:pt idx="257">
                  <c:v>8.4125910000000008</c:v>
                </c:pt>
                <c:pt idx="258">
                  <c:v>8.3233139999999999</c:v>
                </c:pt>
                <c:pt idx="259">
                  <c:v>8.2305650000000004</c:v>
                </c:pt>
                <c:pt idx="260">
                  <c:v>8.3170120000000001</c:v>
                </c:pt>
                <c:pt idx="261">
                  <c:v>8.2999690000000008</c:v>
                </c:pt>
                <c:pt idx="262">
                  <c:v>8.355397</c:v>
                </c:pt>
                <c:pt idx="263">
                  <c:v>8.2823960000000003</c:v>
                </c:pt>
                <c:pt idx="264">
                  <c:v>8.2338749999999994</c:v>
                </c:pt>
                <c:pt idx="265">
                  <c:v>8.1730429999999998</c:v>
                </c:pt>
                <c:pt idx="266">
                  <c:v>8.4569410000000005</c:v>
                </c:pt>
                <c:pt idx="267">
                  <c:v>8.2990460000000006</c:v>
                </c:pt>
                <c:pt idx="268">
                  <c:v>7.9618469999999997</c:v>
                </c:pt>
                <c:pt idx="269">
                  <c:v>8.0252660000000002</c:v>
                </c:pt>
                <c:pt idx="270">
                  <c:v>7.9553609999999999</c:v>
                </c:pt>
                <c:pt idx="271">
                  <c:v>7.7560609999999999</c:v>
                </c:pt>
                <c:pt idx="272">
                  <c:v>7.7396700000000003</c:v>
                </c:pt>
                <c:pt idx="273">
                  <c:v>7.9327129999999997</c:v>
                </c:pt>
                <c:pt idx="274">
                  <c:v>7.7683730000000004</c:v>
                </c:pt>
                <c:pt idx="275">
                  <c:v>7.6002429999999999</c:v>
                </c:pt>
                <c:pt idx="276">
                  <c:v>7.5569660000000001</c:v>
                </c:pt>
                <c:pt idx="277">
                  <c:v>7.5366080000000002</c:v>
                </c:pt>
                <c:pt idx="278">
                  <c:v>7.5384760000000002</c:v>
                </c:pt>
                <c:pt idx="279">
                  <c:v>7.512645</c:v>
                </c:pt>
                <c:pt idx="280">
                  <c:v>7.4370459999999996</c:v>
                </c:pt>
                <c:pt idx="281">
                  <c:v>7.2878959999999999</c:v>
                </c:pt>
                <c:pt idx="282">
                  <c:v>7.4539730000000004</c:v>
                </c:pt>
                <c:pt idx="283">
                  <c:v>7.3929179999999999</c:v>
                </c:pt>
                <c:pt idx="284">
                  <c:v>7.519908</c:v>
                </c:pt>
                <c:pt idx="285">
                  <c:v>7.4280359999999996</c:v>
                </c:pt>
                <c:pt idx="286">
                  <c:v>7.3983100000000004</c:v>
                </c:pt>
                <c:pt idx="287">
                  <c:v>6.8117229999999998</c:v>
                </c:pt>
                <c:pt idx="288">
                  <c:v>7.5533419999999998</c:v>
                </c:pt>
                <c:pt idx="289">
                  <c:v>7.5885759999999998</c:v>
                </c:pt>
                <c:pt idx="290">
                  <c:v>7.3073100000000002</c:v>
                </c:pt>
                <c:pt idx="291">
                  <c:v>7.2504429999999997</c:v>
                </c:pt>
                <c:pt idx="292">
                  <c:v>7.2655409999999998</c:v>
                </c:pt>
                <c:pt idx="293">
                  <c:v>7.3781800000000004</c:v>
                </c:pt>
                <c:pt idx="294">
                  <c:v>7.5692779999999997</c:v>
                </c:pt>
                <c:pt idx="295">
                  <c:v>7.4952860000000001</c:v>
                </c:pt>
                <c:pt idx="296">
                  <c:v>7.7461250000000001</c:v>
                </c:pt>
                <c:pt idx="297">
                  <c:v>7.6005039999999999</c:v>
                </c:pt>
                <c:pt idx="298">
                  <c:v>7.6203159999999999</c:v>
                </c:pt>
                <c:pt idx="299">
                  <c:v>7.5970849999999999</c:v>
                </c:pt>
                <c:pt idx="300">
                  <c:v>7.6513059999999999</c:v>
                </c:pt>
                <c:pt idx="301">
                  <c:v>7.4381729999999999</c:v>
                </c:pt>
                <c:pt idx="302">
                  <c:v>7.4329530000000004</c:v>
                </c:pt>
                <c:pt idx="303">
                  <c:v>7.3647850000000004</c:v>
                </c:pt>
                <c:pt idx="304">
                  <c:v>7.3835449999999998</c:v>
                </c:pt>
                <c:pt idx="305">
                  <c:v>7.3500389999999998</c:v>
                </c:pt>
                <c:pt idx="306">
                  <c:v>7.5264660000000001</c:v>
                </c:pt>
                <c:pt idx="307">
                  <c:v>7.5570729999999999</c:v>
                </c:pt>
                <c:pt idx="308">
                  <c:v>7.6221079999999999</c:v>
                </c:pt>
                <c:pt idx="309">
                  <c:v>7.6893539999999998</c:v>
                </c:pt>
                <c:pt idx="310">
                  <c:v>7.7267780000000004</c:v>
                </c:pt>
                <c:pt idx="311">
                  <c:v>7.7308529999999998</c:v>
                </c:pt>
                <c:pt idx="312">
                  <c:v>7.7547750000000004</c:v>
                </c:pt>
                <c:pt idx="313">
                  <c:v>7.8483349999999996</c:v>
                </c:pt>
                <c:pt idx="314">
                  <c:v>8.0974039999999992</c:v>
                </c:pt>
                <c:pt idx="315">
                  <c:v>8.2249789999999994</c:v>
                </c:pt>
                <c:pt idx="316">
                  <c:v>8.3086780000000005</c:v>
                </c:pt>
                <c:pt idx="317">
                  <c:v>8.2293599999999998</c:v>
                </c:pt>
                <c:pt idx="318">
                  <c:v>8.1360320000000002</c:v>
                </c:pt>
                <c:pt idx="319">
                  <c:v>8.1161589999999997</c:v>
                </c:pt>
                <c:pt idx="320">
                  <c:v>8.2390740000000005</c:v>
                </c:pt>
                <c:pt idx="321">
                  <c:v>8.3329950000000004</c:v>
                </c:pt>
                <c:pt idx="322">
                  <c:v>8.4144520000000007</c:v>
                </c:pt>
                <c:pt idx="323">
                  <c:v>8.4472330000000007</c:v>
                </c:pt>
                <c:pt idx="324">
                  <c:v>8.5735329999999994</c:v>
                </c:pt>
                <c:pt idx="325">
                  <c:v>8.5391750000000002</c:v>
                </c:pt>
                <c:pt idx="326">
                  <c:v>8.6685960000000009</c:v>
                </c:pt>
                <c:pt idx="327">
                  <c:v>8.6208829999999992</c:v>
                </c:pt>
                <c:pt idx="328">
                  <c:v>8.6397949999999994</c:v>
                </c:pt>
                <c:pt idx="329">
                  <c:v>8.6135490000000008</c:v>
                </c:pt>
                <c:pt idx="330">
                  <c:v>8.4740789999999997</c:v>
                </c:pt>
                <c:pt idx="331">
                  <c:v>8.2545559999999991</c:v>
                </c:pt>
                <c:pt idx="332">
                  <c:v>8.3561689999999995</c:v>
                </c:pt>
                <c:pt idx="333">
                  <c:v>8.2235119999999995</c:v>
                </c:pt>
                <c:pt idx="334">
                  <c:v>8.0913789999999999</c:v>
                </c:pt>
                <c:pt idx="335">
                  <c:v>8.0651320000000002</c:v>
                </c:pt>
                <c:pt idx="336">
                  <c:v>9.0474669999999993</c:v>
                </c:pt>
                <c:pt idx="337">
                  <c:v>8.9240860000000009</c:v>
                </c:pt>
                <c:pt idx="338">
                  <c:v>8.7015580000000003</c:v>
                </c:pt>
                <c:pt idx="339">
                  <c:v>8.9649049999999999</c:v>
                </c:pt>
                <c:pt idx="340">
                  <c:v>8.5823660000000004</c:v>
                </c:pt>
                <c:pt idx="341">
                  <c:v>8.6215159999999997</c:v>
                </c:pt>
                <c:pt idx="342">
                  <c:v>8.7301959999999994</c:v>
                </c:pt>
                <c:pt idx="343">
                  <c:v>8.5998319999999993</c:v>
                </c:pt>
                <c:pt idx="344">
                  <c:v>8.6986399999999993</c:v>
                </c:pt>
                <c:pt idx="345">
                  <c:v>8.6638260000000002</c:v>
                </c:pt>
                <c:pt idx="346">
                  <c:v>8.7506179999999993</c:v>
                </c:pt>
                <c:pt idx="347">
                  <c:v>8.6863510000000002</c:v>
                </c:pt>
                <c:pt idx="348">
                  <c:v>8.6714690000000001</c:v>
                </c:pt>
                <c:pt idx="349">
                  <c:v>8.6024279999999997</c:v>
                </c:pt>
                <c:pt idx="350">
                  <c:v>8.7373019999999997</c:v>
                </c:pt>
                <c:pt idx="351">
                  <c:v>8.6827000000000005</c:v>
                </c:pt>
                <c:pt idx="352">
                  <c:v>8.8070640000000004</c:v>
                </c:pt>
                <c:pt idx="353">
                  <c:v>8.8550799999999992</c:v>
                </c:pt>
                <c:pt idx="354">
                  <c:v>9.0898850000000007</c:v>
                </c:pt>
                <c:pt idx="355">
                  <c:v>9.0503459999999993</c:v>
                </c:pt>
                <c:pt idx="356">
                  <c:v>9.2214130000000001</c:v>
                </c:pt>
                <c:pt idx="357">
                  <c:v>9.0928690000000003</c:v>
                </c:pt>
                <c:pt idx="358">
                  <c:v>9.1086460000000002</c:v>
                </c:pt>
                <c:pt idx="359">
                  <c:v>9.235239</c:v>
                </c:pt>
                <c:pt idx="360">
                  <c:v>9.3239970000000003</c:v>
                </c:pt>
                <c:pt idx="361">
                  <c:v>9.1153870000000001</c:v>
                </c:pt>
                <c:pt idx="362">
                  <c:v>9.1427980000000009</c:v>
                </c:pt>
                <c:pt idx="363">
                  <c:v>9.1252150000000007</c:v>
                </c:pt>
                <c:pt idx="364">
                  <c:v>9.1278000000000006</c:v>
                </c:pt>
                <c:pt idx="365">
                  <c:v>8.9333530000000003</c:v>
                </c:pt>
                <c:pt idx="366">
                  <c:v>8.8542900000000007</c:v>
                </c:pt>
                <c:pt idx="367">
                  <c:v>8.8958949999999994</c:v>
                </c:pt>
                <c:pt idx="368">
                  <c:v>7.6393490000000002</c:v>
                </c:pt>
                <c:pt idx="369">
                  <c:v>7.6054079999999997</c:v>
                </c:pt>
                <c:pt idx="370">
                  <c:v>7.6165190000000003</c:v>
                </c:pt>
                <c:pt idx="371">
                  <c:v>8.0353940000000001</c:v>
                </c:pt>
                <c:pt idx="372">
                  <c:v>8.4755380000000002</c:v>
                </c:pt>
                <c:pt idx="373">
                  <c:v>8.2219460000000009</c:v>
                </c:pt>
                <c:pt idx="374">
                  <c:v>8.3470840000000006</c:v>
                </c:pt>
                <c:pt idx="375">
                  <c:v>8.3874289999999991</c:v>
                </c:pt>
                <c:pt idx="376">
                  <c:v>8.3252659999999992</c:v>
                </c:pt>
                <c:pt idx="377">
                  <c:v>8.3739539999999995</c:v>
                </c:pt>
                <c:pt idx="378">
                  <c:v>8.4740830000000003</c:v>
                </c:pt>
                <c:pt idx="379">
                  <c:v>8.5793459999999993</c:v>
                </c:pt>
                <c:pt idx="380">
                  <c:v>8.6452629999999999</c:v>
                </c:pt>
                <c:pt idx="381">
                  <c:v>8.4301539999999999</c:v>
                </c:pt>
                <c:pt idx="382">
                  <c:v>8.5197230000000008</c:v>
                </c:pt>
                <c:pt idx="383">
                  <c:v>8.3722080000000005</c:v>
                </c:pt>
                <c:pt idx="384">
                  <c:v>8.3546399999999998</c:v>
                </c:pt>
                <c:pt idx="385">
                  <c:v>8.3353739999999998</c:v>
                </c:pt>
                <c:pt idx="386">
                  <c:v>8.3072189999999999</c:v>
                </c:pt>
                <c:pt idx="387">
                  <c:v>8.4984129999999993</c:v>
                </c:pt>
                <c:pt idx="388">
                  <c:v>8.5756669999999993</c:v>
                </c:pt>
                <c:pt idx="389">
                  <c:v>8.2815390000000004</c:v>
                </c:pt>
                <c:pt idx="390">
                  <c:v>8.2098689999999994</c:v>
                </c:pt>
                <c:pt idx="391">
                  <c:v>8.0841709999999996</c:v>
                </c:pt>
                <c:pt idx="392">
                  <c:v>7.9692119999999997</c:v>
                </c:pt>
                <c:pt idx="393">
                  <c:v>7.9662680000000003</c:v>
                </c:pt>
                <c:pt idx="394">
                  <c:v>7.9025210000000001</c:v>
                </c:pt>
                <c:pt idx="395">
                  <c:v>7.893364</c:v>
                </c:pt>
                <c:pt idx="396">
                  <c:v>7.8388770000000001</c:v>
                </c:pt>
                <c:pt idx="397">
                  <c:v>7.9087759999999996</c:v>
                </c:pt>
                <c:pt idx="398">
                  <c:v>8.1456750000000007</c:v>
                </c:pt>
                <c:pt idx="399">
                  <c:v>8.2191690000000008</c:v>
                </c:pt>
                <c:pt idx="400">
                  <c:v>8.2641639999999992</c:v>
                </c:pt>
                <c:pt idx="401">
                  <c:v>8.3026309999999999</c:v>
                </c:pt>
                <c:pt idx="402">
                  <c:v>8.3012329999999999</c:v>
                </c:pt>
                <c:pt idx="403">
                  <c:v>8.3366500000000006</c:v>
                </c:pt>
                <c:pt idx="404">
                  <c:v>8.4083679999999994</c:v>
                </c:pt>
                <c:pt idx="405">
                  <c:v>8.4093560000000007</c:v>
                </c:pt>
                <c:pt idx="406">
                  <c:v>8.5107459999999993</c:v>
                </c:pt>
                <c:pt idx="407">
                  <c:v>8.4713809999999992</c:v>
                </c:pt>
                <c:pt idx="408">
                  <c:v>8.830838</c:v>
                </c:pt>
                <c:pt idx="409">
                  <c:v>8.8135589999999997</c:v>
                </c:pt>
                <c:pt idx="410">
                  <c:v>8.6924869999999999</c:v>
                </c:pt>
                <c:pt idx="411">
                  <c:v>8.6900259999999996</c:v>
                </c:pt>
                <c:pt idx="412">
                  <c:v>8.5701549999999997</c:v>
                </c:pt>
                <c:pt idx="413">
                  <c:v>8.6175770000000007</c:v>
                </c:pt>
                <c:pt idx="414">
                  <c:v>8.5962350000000001</c:v>
                </c:pt>
                <c:pt idx="415">
                  <c:v>8.9363869999999999</c:v>
                </c:pt>
                <c:pt idx="416">
                  <c:v>8.9004989999999999</c:v>
                </c:pt>
                <c:pt idx="417">
                  <c:v>9.0411339999999996</c:v>
                </c:pt>
                <c:pt idx="418">
                  <c:v>8.9668320000000001</c:v>
                </c:pt>
                <c:pt idx="419">
                  <c:v>8.9268359999999998</c:v>
                </c:pt>
                <c:pt idx="420">
                  <c:v>8.9681630000000006</c:v>
                </c:pt>
                <c:pt idx="421">
                  <c:v>9.0388450000000002</c:v>
                </c:pt>
                <c:pt idx="422">
                  <c:v>9.0813000000000006</c:v>
                </c:pt>
                <c:pt idx="423">
                  <c:v>9.1875990000000005</c:v>
                </c:pt>
                <c:pt idx="424">
                  <c:v>9.2457080000000005</c:v>
                </c:pt>
                <c:pt idx="425">
                  <c:v>9.3900020000000008</c:v>
                </c:pt>
                <c:pt idx="426">
                  <c:v>9.6147209999999994</c:v>
                </c:pt>
                <c:pt idx="427">
                  <c:v>9.5770420000000005</c:v>
                </c:pt>
                <c:pt idx="428">
                  <c:v>9.7210640000000001</c:v>
                </c:pt>
                <c:pt idx="429">
                  <c:v>9.5721710000000009</c:v>
                </c:pt>
                <c:pt idx="430">
                  <c:v>9.4971669999999992</c:v>
                </c:pt>
                <c:pt idx="431">
                  <c:v>9.2434919999999998</c:v>
                </c:pt>
                <c:pt idx="432">
                  <c:v>9.2849179999999993</c:v>
                </c:pt>
                <c:pt idx="433">
                  <c:v>9.2301129999999993</c:v>
                </c:pt>
                <c:pt idx="434">
                  <c:v>9.2283170000000005</c:v>
                </c:pt>
                <c:pt idx="435">
                  <c:v>8.8278429999999997</c:v>
                </c:pt>
                <c:pt idx="436">
                  <c:v>8.8640170000000005</c:v>
                </c:pt>
                <c:pt idx="437">
                  <c:v>9.0207540000000002</c:v>
                </c:pt>
                <c:pt idx="438">
                  <c:v>9.1550560000000001</c:v>
                </c:pt>
                <c:pt idx="439">
                  <c:v>9.1377769999999998</c:v>
                </c:pt>
                <c:pt idx="440">
                  <c:v>9.1830680000000005</c:v>
                </c:pt>
                <c:pt idx="441">
                  <c:v>9.1189520000000002</c:v>
                </c:pt>
                <c:pt idx="442">
                  <c:v>9.1005830000000003</c:v>
                </c:pt>
                <c:pt idx="443">
                  <c:v>8.7791669999999993</c:v>
                </c:pt>
                <c:pt idx="444">
                  <c:v>8.9005069999999993</c:v>
                </c:pt>
                <c:pt idx="445">
                  <c:v>8.8374819999999996</c:v>
                </c:pt>
                <c:pt idx="446">
                  <c:v>8.6638470000000005</c:v>
                </c:pt>
                <c:pt idx="447">
                  <c:v>8.7677230000000002</c:v>
                </c:pt>
                <c:pt idx="448">
                  <c:v>8.7615350000000003</c:v>
                </c:pt>
                <c:pt idx="449">
                  <c:v>8.894183</c:v>
                </c:pt>
                <c:pt idx="450">
                  <c:v>8.9129360000000002</c:v>
                </c:pt>
                <c:pt idx="451">
                  <c:v>8.7252390000000002</c:v>
                </c:pt>
                <c:pt idx="452">
                  <c:v>8.8711509999999993</c:v>
                </c:pt>
                <c:pt idx="453">
                  <c:v>8.8999249999999996</c:v>
                </c:pt>
                <c:pt idx="454">
                  <c:v>8.8035440000000005</c:v>
                </c:pt>
                <c:pt idx="455">
                  <c:v>8.7889060000000008</c:v>
                </c:pt>
                <c:pt idx="456">
                  <c:v>8.9191129999999994</c:v>
                </c:pt>
                <c:pt idx="457">
                  <c:v>9.0306529999999992</c:v>
                </c:pt>
                <c:pt idx="458">
                  <c:v>9.0229060000000008</c:v>
                </c:pt>
                <c:pt idx="459">
                  <c:v>9.3268269999999998</c:v>
                </c:pt>
                <c:pt idx="460">
                  <c:v>9.2295949999999998</c:v>
                </c:pt>
                <c:pt idx="461">
                  <c:v>9.4017560000000007</c:v>
                </c:pt>
                <c:pt idx="462">
                  <c:v>9.5105260000000005</c:v>
                </c:pt>
                <c:pt idx="463">
                  <c:v>9.6368240000000007</c:v>
                </c:pt>
                <c:pt idx="464">
                  <c:v>9.9380559999999996</c:v>
                </c:pt>
                <c:pt idx="465">
                  <c:v>9.8556419999999996</c:v>
                </c:pt>
                <c:pt idx="466">
                  <c:v>10.077824</c:v>
                </c:pt>
                <c:pt idx="467">
                  <c:v>10.242734</c:v>
                </c:pt>
                <c:pt idx="468">
                  <c:v>10.190329</c:v>
                </c:pt>
                <c:pt idx="469">
                  <c:v>10.562567</c:v>
                </c:pt>
                <c:pt idx="470">
                  <c:v>10.906901</c:v>
                </c:pt>
                <c:pt idx="471">
                  <c:v>10.803763</c:v>
                </c:pt>
                <c:pt idx="472">
                  <c:v>11.232326</c:v>
                </c:pt>
                <c:pt idx="473">
                  <c:v>11.450037999999999</c:v>
                </c:pt>
                <c:pt idx="474">
                  <c:v>11.645044</c:v>
                </c:pt>
                <c:pt idx="475">
                  <c:v>12.098653000000001</c:v>
                </c:pt>
                <c:pt idx="476">
                  <c:v>12.125935</c:v>
                </c:pt>
                <c:pt idx="477">
                  <c:v>12.123843000000001</c:v>
                </c:pt>
                <c:pt idx="478">
                  <c:v>12.032736</c:v>
                </c:pt>
                <c:pt idx="479">
                  <c:v>12.277348999999999</c:v>
                </c:pt>
                <c:pt idx="480">
                  <c:v>12.27042</c:v>
                </c:pt>
                <c:pt idx="481">
                  <c:v>11.984439999999999</c:v>
                </c:pt>
                <c:pt idx="482">
                  <c:v>11.827362000000001</c:v>
                </c:pt>
                <c:pt idx="483">
                  <c:v>11.724242</c:v>
                </c:pt>
                <c:pt idx="484">
                  <c:v>11.751198</c:v>
                </c:pt>
                <c:pt idx="485">
                  <c:v>11.805417</c:v>
                </c:pt>
                <c:pt idx="486">
                  <c:v>12.200137</c:v>
                </c:pt>
                <c:pt idx="487">
                  <c:v>12.396602</c:v>
                </c:pt>
                <c:pt idx="488">
                  <c:v>12.354647999999999</c:v>
                </c:pt>
                <c:pt idx="489">
                  <c:v>12.337096000000001</c:v>
                </c:pt>
                <c:pt idx="490">
                  <c:v>12.401562</c:v>
                </c:pt>
                <c:pt idx="491">
                  <c:v>12.419679</c:v>
                </c:pt>
                <c:pt idx="492">
                  <c:v>12.405384</c:v>
                </c:pt>
                <c:pt idx="493">
                  <c:v>12.187143000000001</c:v>
                </c:pt>
                <c:pt idx="494">
                  <c:v>12.054814</c:v>
                </c:pt>
                <c:pt idx="495">
                  <c:v>12.029032000000001</c:v>
                </c:pt>
                <c:pt idx="496">
                  <c:v>11.700191999999999</c:v>
                </c:pt>
                <c:pt idx="497">
                  <c:v>11.881672</c:v>
                </c:pt>
                <c:pt idx="498">
                  <c:v>11.745184999999999</c:v>
                </c:pt>
                <c:pt idx="499">
                  <c:v>11.868385</c:v>
                </c:pt>
                <c:pt idx="500">
                  <c:v>11.587573000000001</c:v>
                </c:pt>
                <c:pt idx="501">
                  <c:v>11.150142000000001</c:v>
                </c:pt>
                <c:pt idx="502">
                  <c:v>10.922312</c:v>
                </c:pt>
                <c:pt idx="503">
                  <c:v>11.142008000000001</c:v>
                </c:pt>
                <c:pt idx="504">
                  <c:v>11.027158999999999</c:v>
                </c:pt>
                <c:pt idx="505">
                  <c:v>11.149281</c:v>
                </c:pt>
                <c:pt idx="506">
                  <c:v>10.862413</c:v>
                </c:pt>
                <c:pt idx="507">
                  <c:v>11.19623</c:v>
                </c:pt>
                <c:pt idx="508">
                  <c:v>11.164279000000001</c:v>
                </c:pt>
                <c:pt idx="509">
                  <c:v>11.113332</c:v>
                </c:pt>
                <c:pt idx="510">
                  <c:v>11.226850000000001</c:v>
                </c:pt>
                <c:pt idx="511">
                  <c:v>11.137558</c:v>
                </c:pt>
                <c:pt idx="512">
                  <c:v>7.9553159999999998</c:v>
                </c:pt>
                <c:pt idx="513">
                  <c:v>7.9663050000000002</c:v>
                </c:pt>
                <c:pt idx="514">
                  <c:v>7.9558</c:v>
                </c:pt>
                <c:pt idx="515">
                  <c:v>7.9129240000000003</c:v>
                </c:pt>
                <c:pt idx="516">
                  <c:v>7.8338890000000001</c:v>
                </c:pt>
                <c:pt idx="517">
                  <c:v>7.8126720000000001</c:v>
                </c:pt>
                <c:pt idx="518">
                  <c:v>7.8851139999999997</c:v>
                </c:pt>
                <c:pt idx="519">
                  <c:v>7.8072140000000001</c:v>
                </c:pt>
                <c:pt idx="520">
                  <c:v>7.8824350000000001</c:v>
                </c:pt>
                <c:pt idx="521">
                  <c:v>7.8301290000000003</c:v>
                </c:pt>
                <c:pt idx="522">
                  <c:v>7.819458</c:v>
                </c:pt>
                <c:pt idx="523">
                  <c:v>7.7132699999999996</c:v>
                </c:pt>
                <c:pt idx="524">
                  <c:v>7.7026760000000003</c:v>
                </c:pt>
                <c:pt idx="525">
                  <c:v>7.6733419999999999</c:v>
                </c:pt>
                <c:pt idx="526">
                  <c:v>7.8221930000000004</c:v>
                </c:pt>
                <c:pt idx="527">
                  <c:v>7.7448129999999997</c:v>
                </c:pt>
                <c:pt idx="528">
                  <c:v>7.8032089999999998</c:v>
                </c:pt>
                <c:pt idx="529">
                  <c:v>7.8876280000000003</c:v>
                </c:pt>
                <c:pt idx="530">
                  <c:v>7.8083669999999996</c:v>
                </c:pt>
                <c:pt idx="531">
                  <c:v>7.8351980000000001</c:v>
                </c:pt>
                <c:pt idx="532">
                  <c:v>7.872992</c:v>
                </c:pt>
                <c:pt idx="533">
                  <c:v>7.8729889999999996</c:v>
                </c:pt>
                <c:pt idx="534">
                  <c:v>7.813707</c:v>
                </c:pt>
                <c:pt idx="536" formatCode="m/d/yyyy">
                  <c:v>34000</c:v>
                </c:pt>
                <c:pt idx="537" formatCode="General">
                  <c:v>23</c:v>
                </c:pt>
              </c:numCache>
            </c:numRef>
          </c:val>
          <c:smooth val="0"/>
          <c:extLst>
            <c:ext xmlns:c16="http://schemas.microsoft.com/office/drawing/2014/chart" uri="{C3380CC4-5D6E-409C-BE32-E72D297353CC}">
              <c16:uniqueId val="{00000007-8955-4012-90DA-4E8CA3295B3A}"/>
            </c:ext>
          </c:extLst>
        </c:ser>
        <c:dLbls>
          <c:showLegendKey val="0"/>
          <c:showVal val="0"/>
          <c:showCatName val="0"/>
          <c:showSerName val="0"/>
          <c:showPercent val="0"/>
          <c:showBubbleSize val="0"/>
        </c:dLbls>
        <c:marker val="1"/>
        <c:smooth val="0"/>
        <c:axId val="1934172704"/>
        <c:axId val="1934173664"/>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max val="0.22000000000000003"/>
          <c:min val="2.0000000000000004E-2"/>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valAx>
        <c:axId val="1934173664"/>
        <c:scaling>
          <c:orientation val="minMax"/>
          <c:max val="0.2"/>
          <c:min val="-0.2"/>
        </c:scaling>
        <c:delete val="0"/>
        <c:axPos val="r"/>
        <c:numFmt formatCode="0%" sourceLinked="0"/>
        <c:majorTickMark val="none"/>
        <c:minorTickMark val="none"/>
        <c:tickLblPos val="nextTo"/>
        <c:spPr>
          <a:ln>
            <a:solidFill>
              <a:schemeClr val="bg1">
                <a:lumMod val="85000"/>
              </a:schemeClr>
            </a:solidFill>
          </a:ln>
        </c:spPr>
        <c:crossAx val="1934172704"/>
        <c:crosses val="max"/>
        <c:crossBetween val="between"/>
        <c:majorUnit val="4.0000000000000008E-2"/>
      </c:valAx>
      <c:catAx>
        <c:axId val="1934172704"/>
        <c:scaling>
          <c:orientation val="minMax"/>
        </c:scaling>
        <c:delete val="1"/>
        <c:axPos val="b"/>
        <c:numFmt formatCode="General" sourceLinked="1"/>
        <c:majorTickMark val="out"/>
        <c:minorTickMark val="none"/>
        <c:tickLblPos val="nextTo"/>
        <c:crossAx val="1934173664"/>
        <c:crosses val="autoZero"/>
        <c:auto val="1"/>
        <c:lblAlgn val="ctr"/>
        <c:lblOffset val="100"/>
        <c:noMultiLvlLbl val="1"/>
      </c:catAx>
    </c:plotArea>
    <c:legend>
      <c:legendPos val="r"/>
      <c:layout>
        <c:manualLayout>
          <c:xMode val="edge"/>
          <c:yMode val="edge"/>
          <c:x val="0.92154250751140898"/>
          <c:y val="0.35477405324334454"/>
          <c:w val="7.7021576012003351E-2"/>
          <c:h val="0.3590231221097363"/>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chart>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sz="1320" b="1" i="0" u="none" strike="noStrike" baseline="0">
                <a:effectLst/>
              </a:rPr>
              <a:t>Corporate bond Index OAS (bps)</a:t>
            </a:r>
            <a:endParaRPr lang="en-US"/>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tx>
            <c:strRef>
              <c:f>matur!$AD$5</c:f>
              <c:strCache>
                <c:ptCount val="1"/>
                <c:pt idx="0">
                  <c:v>EU, IG 7-10Y</c:v>
                </c:pt>
              </c:strCache>
            </c:strRef>
          </c:tx>
          <c:spPr>
            <a:ln w="19050" cap="rnd">
              <a:solidFill>
                <a:schemeClr val="accent1"/>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D$6:$AD$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5145689999999998</c:v>
                </c:pt>
                <c:pt idx="146">
                  <c:v>8.530481</c:v>
                </c:pt>
                <c:pt idx="147">
                  <c:v>8.5248469999999994</c:v>
                </c:pt>
                <c:pt idx="148">
                  <c:v>8.5014839999999996</c:v>
                </c:pt>
                <c:pt idx="149">
                  <c:v>8.5368759999999995</c:v>
                </c:pt>
                <c:pt idx="150">
                  <c:v>8.4870920000000005</c:v>
                </c:pt>
                <c:pt idx="151">
                  <c:v>8.4636610000000001</c:v>
                </c:pt>
                <c:pt idx="152">
                  <c:v>8.5132999999999992</c:v>
                </c:pt>
                <c:pt idx="153">
                  <c:v>8.5402330000000006</c:v>
                </c:pt>
                <c:pt idx="154">
                  <c:v>8.5082430000000002</c:v>
                </c:pt>
                <c:pt idx="155">
                  <c:v>8.5482650000000007</c:v>
                </c:pt>
                <c:pt idx="156">
                  <c:v>8.5061599999999995</c:v>
                </c:pt>
                <c:pt idx="157">
                  <c:v>8.5169029999999992</c:v>
                </c:pt>
                <c:pt idx="158">
                  <c:v>8.5716570000000001</c:v>
                </c:pt>
                <c:pt idx="159">
                  <c:v>8.4869649999999996</c:v>
                </c:pt>
                <c:pt idx="160">
                  <c:v>8.5047639999999998</c:v>
                </c:pt>
                <c:pt idx="161">
                  <c:v>8.5598670000000006</c:v>
                </c:pt>
                <c:pt idx="162">
                  <c:v>8.611421</c:v>
                </c:pt>
                <c:pt idx="163">
                  <c:v>8.6107320000000005</c:v>
                </c:pt>
                <c:pt idx="164">
                  <c:v>8.6491550000000004</c:v>
                </c:pt>
                <c:pt idx="165">
                  <c:v>8.6581650000000003</c:v>
                </c:pt>
                <c:pt idx="166">
                  <c:v>8.6362430000000003</c:v>
                </c:pt>
                <c:pt idx="167">
                  <c:v>8.7926380000000002</c:v>
                </c:pt>
                <c:pt idx="168">
                  <c:v>8.8175530000000002</c:v>
                </c:pt>
                <c:pt idx="169">
                  <c:v>8.7416999999999998</c:v>
                </c:pt>
                <c:pt idx="170">
                  <c:v>8.5885110000000005</c:v>
                </c:pt>
                <c:pt idx="171">
                  <c:v>8.5879290000000008</c:v>
                </c:pt>
                <c:pt idx="172">
                  <c:v>8.4965630000000001</c:v>
                </c:pt>
                <c:pt idx="173">
                  <c:v>8.3886450000000004</c:v>
                </c:pt>
                <c:pt idx="174">
                  <c:v>8.3790040000000001</c:v>
                </c:pt>
                <c:pt idx="175">
                  <c:v>8.4124280000000002</c:v>
                </c:pt>
                <c:pt idx="176">
                  <c:v>8.4268630000000009</c:v>
                </c:pt>
                <c:pt idx="177">
                  <c:v>8.3774999999999995</c:v>
                </c:pt>
                <c:pt idx="178">
                  <c:v>8.3411740000000005</c:v>
                </c:pt>
                <c:pt idx="179">
                  <c:v>8.2976659999999995</c:v>
                </c:pt>
                <c:pt idx="180">
                  <c:v>8.2888020000000004</c:v>
                </c:pt>
                <c:pt idx="181">
                  <c:v>8.2868619999999993</c:v>
                </c:pt>
                <c:pt idx="182">
                  <c:v>8.4424220000000005</c:v>
                </c:pt>
                <c:pt idx="183">
                  <c:v>8.4374310000000001</c:v>
                </c:pt>
                <c:pt idx="184">
                  <c:v>8.4425919999999994</c:v>
                </c:pt>
                <c:pt idx="185">
                  <c:v>8.4373129999999996</c:v>
                </c:pt>
                <c:pt idx="186">
                  <c:v>8.4507980000000007</c:v>
                </c:pt>
                <c:pt idx="187">
                  <c:v>8.5682700000000001</c:v>
                </c:pt>
                <c:pt idx="188">
                  <c:v>8.6404700000000005</c:v>
                </c:pt>
                <c:pt idx="189">
                  <c:v>8.5837669999999999</c:v>
                </c:pt>
                <c:pt idx="190">
                  <c:v>8.4438879999999994</c:v>
                </c:pt>
                <c:pt idx="191">
                  <c:v>8.3517320000000002</c:v>
                </c:pt>
                <c:pt idx="192">
                  <c:v>8.4382040000000007</c:v>
                </c:pt>
                <c:pt idx="193">
                  <c:v>8.4196390000000001</c:v>
                </c:pt>
                <c:pt idx="194">
                  <c:v>8.4279410000000006</c:v>
                </c:pt>
                <c:pt idx="195">
                  <c:v>8.4822570000000006</c:v>
                </c:pt>
                <c:pt idx="196">
                  <c:v>8.4012960000000003</c:v>
                </c:pt>
                <c:pt idx="197">
                  <c:v>8.3584549999999993</c:v>
                </c:pt>
                <c:pt idx="198">
                  <c:v>8.3002549999999999</c:v>
                </c:pt>
                <c:pt idx="199">
                  <c:v>8.1486640000000001</c:v>
                </c:pt>
                <c:pt idx="200">
                  <c:v>8.2207679999999996</c:v>
                </c:pt>
                <c:pt idx="201">
                  <c:v>8.1507860000000001</c:v>
                </c:pt>
                <c:pt idx="202">
                  <c:v>8.0862390000000008</c:v>
                </c:pt>
                <c:pt idx="203">
                  <c:v>8.1775710000000004</c:v>
                </c:pt>
                <c:pt idx="204">
                  <c:v>8.0622530000000001</c:v>
                </c:pt>
                <c:pt idx="205">
                  <c:v>8.0574969999999997</c:v>
                </c:pt>
                <c:pt idx="206">
                  <c:v>8.0775839999999999</c:v>
                </c:pt>
                <c:pt idx="207">
                  <c:v>8.0716230000000007</c:v>
                </c:pt>
                <c:pt idx="208">
                  <c:v>8.1296619999999997</c:v>
                </c:pt>
                <c:pt idx="209">
                  <c:v>8.1921020000000002</c:v>
                </c:pt>
                <c:pt idx="210">
                  <c:v>8.238963</c:v>
                </c:pt>
                <c:pt idx="211">
                  <c:v>8.2640159999999998</c:v>
                </c:pt>
                <c:pt idx="212">
                  <c:v>8.3241110000000003</c:v>
                </c:pt>
                <c:pt idx="213">
                  <c:v>8.1688939999999999</c:v>
                </c:pt>
                <c:pt idx="214">
                  <c:v>8.3076500000000006</c:v>
                </c:pt>
                <c:pt idx="215">
                  <c:v>8.3636900000000001</c:v>
                </c:pt>
                <c:pt idx="216">
                  <c:v>8.2616709999999998</c:v>
                </c:pt>
                <c:pt idx="217">
                  <c:v>8.2821599999999993</c:v>
                </c:pt>
                <c:pt idx="218">
                  <c:v>8.4834309999999995</c:v>
                </c:pt>
                <c:pt idx="219">
                  <c:v>8.5081260000000007</c:v>
                </c:pt>
                <c:pt idx="220">
                  <c:v>8.5240410000000004</c:v>
                </c:pt>
                <c:pt idx="221">
                  <c:v>8.5125919999999997</c:v>
                </c:pt>
                <c:pt idx="222">
                  <c:v>8.5303699999999996</c:v>
                </c:pt>
                <c:pt idx="223">
                  <c:v>8.5547590000000007</c:v>
                </c:pt>
                <c:pt idx="224">
                  <c:v>8.5831180000000007</c:v>
                </c:pt>
                <c:pt idx="225">
                  <c:v>8.5575620000000008</c:v>
                </c:pt>
                <c:pt idx="226">
                  <c:v>8.5859030000000001</c:v>
                </c:pt>
                <c:pt idx="227">
                  <c:v>8.5654299999999992</c:v>
                </c:pt>
                <c:pt idx="228">
                  <c:v>8.5807529999999996</c:v>
                </c:pt>
                <c:pt idx="229">
                  <c:v>8.5502920000000007</c:v>
                </c:pt>
                <c:pt idx="230">
                  <c:v>8.5130529999999993</c:v>
                </c:pt>
                <c:pt idx="231">
                  <c:v>8.4786540000000006</c:v>
                </c:pt>
                <c:pt idx="232">
                  <c:v>8.5291219999999992</c:v>
                </c:pt>
                <c:pt idx="233">
                  <c:v>8.5469980000000003</c:v>
                </c:pt>
                <c:pt idx="234">
                  <c:v>8.4875760000000007</c:v>
                </c:pt>
                <c:pt idx="235">
                  <c:v>8.4598589999999998</c:v>
                </c:pt>
                <c:pt idx="236">
                  <c:v>8.3855190000000004</c:v>
                </c:pt>
                <c:pt idx="237">
                  <c:v>8.3314900000000005</c:v>
                </c:pt>
                <c:pt idx="238">
                  <c:v>8.2880450000000003</c:v>
                </c:pt>
                <c:pt idx="239">
                  <c:v>8.1743129999999997</c:v>
                </c:pt>
                <c:pt idx="240">
                  <c:v>8.1510280000000002</c:v>
                </c:pt>
                <c:pt idx="241">
                  <c:v>8.1252030000000008</c:v>
                </c:pt>
                <c:pt idx="242">
                  <c:v>8.1742679999999996</c:v>
                </c:pt>
                <c:pt idx="243">
                  <c:v>8.1683129999999995</c:v>
                </c:pt>
                <c:pt idx="244">
                  <c:v>8.2695430000000005</c:v>
                </c:pt>
                <c:pt idx="245">
                  <c:v>8.2765260000000005</c:v>
                </c:pt>
                <c:pt idx="246">
                  <c:v>8.2941959999999995</c:v>
                </c:pt>
                <c:pt idx="247">
                  <c:v>8.2763229999999997</c:v>
                </c:pt>
                <c:pt idx="248">
                  <c:v>8.2473620000000007</c:v>
                </c:pt>
                <c:pt idx="249">
                  <c:v>8.1670549999999995</c:v>
                </c:pt>
                <c:pt idx="250">
                  <c:v>8.3023319999999998</c:v>
                </c:pt>
                <c:pt idx="251">
                  <c:v>8.2980959999999993</c:v>
                </c:pt>
                <c:pt idx="252">
                  <c:v>8.3389570000000006</c:v>
                </c:pt>
                <c:pt idx="253">
                  <c:v>8.3967159999999996</c:v>
                </c:pt>
                <c:pt idx="254">
                  <c:v>8.3533279999999994</c:v>
                </c:pt>
                <c:pt idx="255">
                  <c:v>8.4396039999999992</c:v>
                </c:pt>
                <c:pt idx="256">
                  <c:v>8.3632709999999992</c:v>
                </c:pt>
                <c:pt idx="257">
                  <c:v>8.4004750000000001</c:v>
                </c:pt>
                <c:pt idx="258">
                  <c:v>8.3652840000000008</c:v>
                </c:pt>
                <c:pt idx="259">
                  <c:v>8.3373419999999996</c:v>
                </c:pt>
                <c:pt idx="260">
                  <c:v>8.3270079999999993</c:v>
                </c:pt>
                <c:pt idx="261">
                  <c:v>8.5707609999999992</c:v>
                </c:pt>
                <c:pt idx="262">
                  <c:v>8.5554790000000001</c:v>
                </c:pt>
                <c:pt idx="263">
                  <c:v>8.4355150000000005</c:v>
                </c:pt>
                <c:pt idx="264">
                  <c:v>8.4827100000000009</c:v>
                </c:pt>
                <c:pt idx="265">
                  <c:v>8.5372859999999999</c:v>
                </c:pt>
                <c:pt idx="266">
                  <c:v>8.4200669999999995</c:v>
                </c:pt>
                <c:pt idx="267">
                  <c:v>8.4577439999999999</c:v>
                </c:pt>
                <c:pt idx="268">
                  <c:v>8.2963989999999992</c:v>
                </c:pt>
                <c:pt idx="269">
                  <c:v>8.5225000000000009</c:v>
                </c:pt>
                <c:pt idx="270">
                  <c:v>8.4970459999999992</c:v>
                </c:pt>
                <c:pt idx="271">
                  <c:v>8.5031510000000008</c:v>
                </c:pt>
                <c:pt idx="272">
                  <c:v>8.5935780000000008</c:v>
                </c:pt>
                <c:pt idx="273">
                  <c:v>8.4511579999999995</c:v>
                </c:pt>
                <c:pt idx="274">
                  <c:v>8.5748300000000004</c:v>
                </c:pt>
                <c:pt idx="275">
                  <c:v>8.5173129999999997</c:v>
                </c:pt>
                <c:pt idx="276">
                  <c:v>8.5182129999999994</c:v>
                </c:pt>
                <c:pt idx="277">
                  <c:v>8.6553500000000003</c:v>
                </c:pt>
                <c:pt idx="278">
                  <c:v>8.4627759999999999</c:v>
                </c:pt>
                <c:pt idx="279">
                  <c:v>8.4101230000000005</c:v>
                </c:pt>
                <c:pt idx="280">
                  <c:v>8.5703580000000006</c:v>
                </c:pt>
                <c:pt idx="281">
                  <c:v>8.7162249999999997</c:v>
                </c:pt>
                <c:pt idx="282">
                  <c:v>8.6561500000000002</c:v>
                </c:pt>
                <c:pt idx="283">
                  <c:v>8.5697179999999999</c:v>
                </c:pt>
                <c:pt idx="284">
                  <c:v>8.4951399999999992</c:v>
                </c:pt>
                <c:pt idx="285">
                  <c:v>8.45533</c:v>
                </c:pt>
                <c:pt idx="286">
                  <c:v>8.2511220000000005</c:v>
                </c:pt>
                <c:pt idx="287">
                  <c:v>8.4002180000000006</c:v>
                </c:pt>
                <c:pt idx="288">
                  <c:v>8.2071729999999992</c:v>
                </c:pt>
                <c:pt idx="289">
                  <c:v>8.2836099999999995</c:v>
                </c:pt>
                <c:pt idx="290">
                  <c:v>8.1174020000000002</c:v>
                </c:pt>
                <c:pt idx="291">
                  <c:v>8.2158540000000002</c:v>
                </c:pt>
                <c:pt idx="292">
                  <c:v>8.0361619999999991</c:v>
                </c:pt>
                <c:pt idx="293">
                  <c:v>8.2093729999999994</c:v>
                </c:pt>
                <c:pt idx="294">
                  <c:v>8.0794779999999999</c:v>
                </c:pt>
                <c:pt idx="295">
                  <c:v>8.1361790000000003</c:v>
                </c:pt>
                <c:pt idx="296">
                  <c:v>8.1377880000000005</c:v>
                </c:pt>
                <c:pt idx="297">
                  <c:v>7.9781120000000003</c:v>
                </c:pt>
                <c:pt idx="298">
                  <c:v>8.1397969999999997</c:v>
                </c:pt>
                <c:pt idx="299">
                  <c:v>8.1686870000000003</c:v>
                </c:pt>
                <c:pt idx="300">
                  <c:v>8.0306300000000004</c:v>
                </c:pt>
                <c:pt idx="301">
                  <c:v>7.9963870000000004</c:v>
                </c:pt>
                <c:pt idx="302">
                  <c:v>7.9015680000000001</c:v>
                </c:pt>
                <c:pt idx="303">
                  <c:v>8.0895050000000008</c:v>
                </c:pt>
                <c:pt idx="304">
                  <c:v>8.1434630000000006</c:v>
                </c:pt>
                <c:pt idx="305">
                  <c:v>8.1789590000000008</c:v>
                </c:pt>
                <c:pt idx="306">
                  <c:v>8.1871980000000004</c:v>
                </c:pt>
                <c:pt idx="307">
                  <c:v>8.1069910000000007</c:v>
                </c:pt>
                <c:pt idx="308">
                  <c:v>8.0463050000000003</c:v>
                </c:pt>
                <c:pt idx="309">
                  <c:v>8.0034279999999995</c:v>
                </c:pt>
                <c:pt idx="310">
                  <c:v>7.9497350000000004</c:v>
                </c:pt>
                <c:pt idx="311">
                  <c:v>8.1768839999999994</c:v>
                </c:pt>
                <c:pt idx="312">
                  <c:v>7.9936499999999997</c:v>
                </c:pt>
                <c:pt idx="313">
                  <c:v>7.9932119999999998</c:v>
                </c:pt>
                <c:pt idx="314">
                  <c:v>8.2993740000000003</c:v>
                </c:pt>
                <c:pt idx="315">
                  <c:v>8.2113440000000004</c:v>
                </c:pt>
                <c:pt idx="316">
                  <c:v>8.2349929999999993</c:v>
                </c:pt>
                <c:pt idx="317">
                  <c:v>8.2717919999999996</c:v>
                </c:pt>
                <c:pt idx="318">
                  <c:v>8.4675309999999993</c:v>
                </c:pt>
                <c:pt idx="319">
                  <c:v>8.4656179999999992</c:v>
                </c:pt>
                <c:pt idx="320">
                  <c:v>8.3955110000000008</c:v>
                </c:pt>
                <c:pt idx="321">
                  <c:v>8.3879470000000005</c:v>
                </c:pt>
                <c:pt idx="322">
                  <c:v>8.2762250000000002</c:v>
                </c:pt>
                <c:pt idx="323">
                  <c:v>8.3666649999999994</c:v>
                </c:pt>
                <c:pt idx="324">
                  <c:v>8.1653590000000005</c:v>
                </c:pt>
                <c:pt idx="325">
                  <c:v>8.3410290000000007</c:v>
                </c:pt>
                <c:pt idx="326">
                  <c:v>8.2315590000000007</c:v>
                </c:pt>
                <c:pt idx="327">
                  <c:v>8.1621400000000008</c:v>
                </c:pt>
                <c:pt idx="328">
                  <c:v>8.1901989999999998</c:v>
                </c:pt>
                <c:pt idx="329">
                  <c:v>8.424963</c:v>
                </c:pt>
                <c:pt idx="330">
                  <c:v>8.3362300000000005</c:v>
                </c:pt>
                <c:pt idx="331">
                  <c:v>8.4958539999999996</c:v>
                </c:pt>
                <c:pt idx="332">
                  <c:v>8.3362390000000008</c:v>
                </c:pt>
                <c:pt idx="333">
                  <c:v>8.1940399999999993</c:v>
                </c:pt>
                <c:pt idx="334">
                  <c:v>8.4487819999999996</c:v>
                </c:pt>
                <c:pt idx="335">
                  <c:v>8.4460569999999997</c:v>
                </c:pt>
                <c:pt idx="336">
                  <c:v>8.4667019999999997</c:v>
                </c:pt>
                <c:pt idx="337">
                  <c:v>8.4562150000000003</c:v>
                </c:pt>
                <c:pt idx="338">
                  <c:v>8.2089169999999996</c:v>
                </c:pt>
                <c:pt idx="339">
                  <c:v>8.5061680000000006</c:v>
                </c:pt>
                <c:pt idx="340">
                  <c:v>8.5222929999999995</c:v>
                </c:pt>
                <c:pt idx="341">
                  <c:v>8.1970460000000003</c:v>
                </c:pt>
                <c:pt idx="342">
                  <c:v>8.379505</c:v>
                </c:pt>
                <c:pt idx="343">
                  <c:v>8.2906770000000005</c:v>
                </c:pt>
                <c:pt idx="344">
                  <c:v>8.3324239999999996</c:v>
                </c:pt>
                <c:pt idx="345">
                  <c:v>8.5661570000000005</c:v>
                </c:pt>
                <c:pt idx="346">
                  <c:v>8.5918650000000003</c:v>
                </c:pt>
                <c:pt idx="347">
                  <c:v>8.431343</c:v>
                </c:pt>
                <c:pt idx="348">
                  <c:v>8.3227189999999993</c:v>
                </c:pt>
                <c:pt idx="349">
                  <c:v>8.6353720000000003</c:v>
                </c:pt>
                <c:pt idx="350">
                  <c:v>8.5859889999999996</c:v>
                </c:pt>
                <c:pt idx="351">
                  <c:v>8.3574029999999997</c:v>
                </c:pt>
                <c:pt idx="352">
                  <c:v>8.4674610000000001</c:v>
                </c:pt>
                <c:pt idx="353">
                  <c:v>8.5293030000000005</c:v>
                </c:pt>
                <c:pt idx="354">
                  <c:v>8.4913369999999997</c:v>
                </c:pt>
                <c:pt idx="355">
                  <c:v>8.4535870000000006</c:v>
                </c:pt>
                <c:pt idx="356">
                  <c:v>8.5405540000000002</c:v>
                </c:pt>
                <c:pt idx="357">
                  <c:v>8.4195259999999994</c:v>
                </c:pt>
                <c:pt idx="358">
                  <c:v>8.3879549999999998</c:v>
                </c:pt>
                <c:pt idx="359">
                  <c:v>8.2980809999999998</c:v>
                </c:pt>
                <c:pt idx="360">
                  <c:v>8.4397730000000006</c:v>
                </c:pt>
                <c:pt idx="361">
                  <c:v>8.5730339999999998</c:v>
                </c:pt>
                <c:pt idx="362">
                  <c:v>8.5808020000000003</c:v>
                </c:pt>
                <c:pt idx="363">
                  <c:v>8.5818849999999998</c:v>
                </c:pt>
                <c:pt idx="364">
                  <c:v>8.4651189999999996</c:v>
                </c:pt>
                <c:pt idx="365">
                  <c:v>8.6052520000000001</c:v>
                </c:pt>
                <c:pt idx="366">
                  <c:v>8.6609010000000008</c:v>
                </c:pt>
                <c:pt idx="367">
                  <c:v>8.5818759999999994</c:v>
                </c:pt>
                <c:pt idx="368">
                  <c:v>8.2413380000000007</c:v>
                </c:pt>
                <c:pt idx="369">
                  <c:v>8.2443989999999996</c:v>
                </c:pt>
                <c:pt idx="370">
                  <c:v>8.2076449999999994</c:v>
                </c:pt>
                <c:pt idx="371">
                  <c:v>8.2543260000000007</c:v>
                </c:pt>
                <c:pt idx="372">
                  <c:v>8.2908069999999991</c:v>
                </c:pt>
                <c:pt idx="373">
                  <c:v>8.3449559999999998</c:v>
                </c:pt>
                <c:pt idx="374">
                  <c:v>8.2991170000000007</c:v>
                </c:pt>
                <c:pt idx="375">
                  <c:v>8.2587109999999999</c:v>
                </c:pt>
                <c:pt idx="376">
                  <c:v>8.3226329999999997</c:v>
                </c:pt>
                <c:pt idx="377">
                  <c:v>8.3781350000000003</c:v>
                </c:pt>
                <c:pt idx="378">
                  <c:v>8.3561589999999999</c:v>
                </c:pt>
                <c:pt idx="379">
                  <c:v>8.3990430000000007</c:v>
                </c:pt>
                <c:pt idx="380">
                  <c:v>8.3274519999999992</c:v>
                </c:pt>
                <c:pt idx="381">
                  <c:v>8.5126600000000003</c:v>
                </c:pt>
                <c:pt idx="382">
                  <c:v>8.457611</c:v>
                </c:pt>
                <c:pt idx="383">
                  <c:v>8.4560890000000004</c:v>
                </c:pt>
                <c:pt idx="384">
                  <c:v>8.3979900000000001</c:v>
                </c:pt>
                <c:pt idx="385">
                  <c:v>8.4010499999999997</c:v>
                </c:pt>
                <c:pt idx="386">
                  <c:v>8.4660659999999996</c:v>
                </c:pt>
                <c:pt idx="387">
                  <c:v>8.5429589999999997</c:v>
                </c:pt>
                <c:pt idx="388">
                  <c:v>8.3426709999999993</c:v>
                </c:pt>
                <c:pt idx="389">
                  <c:v>8.5464500000000001</c:v>
                </c:pt>
                <c:pt idx="390">
                  <c:v>8.4478629999999999</c:v>
                </c:pt>
                <c:pt idx="391">
                  <c:v>8.5123300000000004</c:v>
                </c:pt>
                <c:pt idx="392">
                  <c:v>8.6048829999999992</c:v>
                </c:pt>
                <c:pt idx="393">
                  <c:v>8.5710329999999999</c:v>
                </c:pt>
                <c:pt idx="394">
                  <c:v>8.5181290000000001</c:v>
                </c:pt>
                <c:pt idx="395">
                  <c:v>8.6678309999999996</c:v>
                </c:pt>
                <c:pt idx="396">
                  <c:v>8.6359630000000003</c:v>
                </c:pt>
                <c:pt idx="397">
                  <c:v>8.6313080000000006</c:v>
                </c:pt>
                <c:pt idx="398">
                  <c:v>8.6802639999999993</c:v>
                </c:pt>
                <c:pt idx="399">
                  <c:v>8.7386920000000003</c:v>
                </c:pt>
                <c:pt idx="400">
                  <c:v>8.7087079999999997</c:v>
                </c:pt>
                <c:pt idx="401">
                  <c:v>8.6522570000000005</c:v>
                </c:pt>
                <c:pt idx="402">
                  <c:v>8.6264970000000005</c:v>
                </c:pt>
                <c:pt idx="403">
                  <c:v>8.6810869999999998</c:v>
                </c:pt>
                <c:pt idx="404">
                  <c:v>8.4499440000000003</c:v>
                </c:pt>
                <c:pt idx="405">
                  <c:v>8.5542390000000008</c:v>
                </c:pt>
                <c:pt idx="406">
                  <c:v>8.3602760000000007</c:v>
                </c:pt>
                <c:pt idx="407">
                  <c:v>8.32559</c:v>
                </c:pt>
                <c:pt idx="408">
                  <c:v>8.2894690000000004</c:v>
                </c:pt>
                <c:pt idx="409">
                  <c:v>8.4306579999999993</c:v>
                </c:pt>
                <c:pt idx="410">
                  <c:v>8.350244</c:v>
                </c:pt>
                <c:pt idx="411">
                  <c:v>8.5263860000000005</c:v>
                </c:pt>
                <c:pt idx="412">
                  <c:v>8.366816</c:v>
                </c:pt>
                <c:pt idx="413">
                  <c:v>8.4057910000000007</c:v>
                </c:pt>
                <c:pt idx="414">
                  <c:v>8.5811469999999996</c:v>
                </c:pt>
                <c:pt idx="415">
                  <c:v>8.494828</c:v>
                </c:pt>
                <c:pt idx="416">
                  <c:v>8.5060699999999994</c:v>
                </c:pt>
                <c:pt idx="417">
                  <c:v>8.3848090000000006</c:v>
                </c:pt>
                <c:pt idx="418">
                  <c:v>8.3842409999999994</c:v>
                </c:pt>
                <c:pt idx="419">
                  <c:v>8.4346130000000006</c:v>
                </c:pt>
                <c:pt idx="420">
                  <c:v>8.4430759999999996</c:v>
                </c:pt>
                <c:pt idx="421">
                  <c:v>8.2958660000000002</c:v>
                </c:pt>
                <c:pt idx="422">
                  <c:v>8.331766</c:v>
                </c:pt>
                <c:pt idx="423">
                  <c:v>8.2760110000000005</c:v>
                </c:pt>
                <c:pt idx="424">
                  <c:v>8.1126590000000007</c:v>
                </c:pt>
                <c:pt idx="425">
                  <c:v>8.3124749999999992</c:v>
                </c:pt>
                <c:pt idx="426">
                  <c:v>8.2993430000000004</c:v>
                </c:pt>
                <c:pt idx="427">
                  <c:v>8.5379970000000007</c:v>
                </c:pt>
                <c:pt idx="428">
                  <c:v>8.5594330000000003</c:v>
                </c:pt>
                <c:pt idx="429">
                  <c:v>8.491835</c:v>
                </c:pt>
                <c:pt idx="430">
                  <c:v>8.2638929999999995</c:v>
                </c:pt>
                <c:pt idx="431">
                  <c:v>8.3294510000000006</c:v>
                </c:pt>
                <c:pt idx="432">
                  <c:v>8.3944510000000001</c:v>
                </c:pt>
                <c:pt idx="433">
                  <c:v>8.3400250000000007</c:v>
                </c:pt>
                <c:pt idx="434">
                  <c:v>8.3984710000000007</c:v>
                </c:pt>
                <c:pt idx="435">
                  <c:v>8.3793889999999998</c:v>
                </c:pt>
                <c:pt idx="436">
                  <c:v>8.3640310000000007</c:v>
                </c:pt>
                <c:pt idx="437">
                  <c:v>8.3889790000000009</c:v>
                </c:pt>
                <c:pt idx="438">
                  <c:v>8.3326700000000002</c:v>
                </c:pt>
                <c:pt idx="439">
                  <c:v>8.3114100000000004</c:v>
                </c:pt>
                <c:pt idx="440">
                  <c:v>8.3130330000000008</c:v>
                </c:pt>
                <c:pt idx="441">
                  <c:v>8.3447980000000008</c:v>
                </c:pt>
                <c:pt idx="442">
                  <c:v>8.3349030000000006</c:v>
                </c:pt>
                <c:pt idx="443">
                  <c:v>8.3257569999999994</c:v>
                </c:pt>
                <c:pt idx="444">
                  <c:v>8.2430959999999995</c:v>
                </c:pt>
                <c:pt idx="445">
                  <c:v>8.4094519999999999</c:v>
                </c:pt>
                <c:pt idx="446">
                  <c:v>8.5420970000000001</c:v>
                </c:pt>
                <c:pt idx="447">
                  <c:v>8.4301290000000009</c:v>
                </c:pt>
                <c:pt idx="448">
                  <c:v>8.5307739999999992</c:v>
                </c:pt>
                <c:pt idx="449">
                  <c:v>8.4746640000000006</c:v>
                </c:pt>
                <c:pt idx="450">
                  <c:v>8.4752919999999996</c:v>
                </c:pt>
                <c:pt idx="451">
                  <c:v>8.4929970000000008</c:v>
                </c:pt>
                <c:pt idx="452">
                  <c:v>8.4497400000000003</c:v>
                </c:pt>
                <c:pt idx="453">
                  <c:v>8.5638850000000009</c:v>
                </c:pt>
                <c:pt idx="454">
                  <c:v>8.5689630000000001</c:v>
                </c:pt>
                <c:pt idx="455">
                  <c:v>8.626061</c:v>
                </c:pt>
                <c:pt idx="456">
                  <c:v>8.2779039999999995</c:v>
                </c:pt>
                <c:pt idx="457">
                  <c:v>8.2072420000000008</c:v>
                </c:pt>
                <c:pt idx="458">
                  <c:v>8.2853809999999992</c:v>
                </c:pt>
                <c:pt idx="459">
                  <c:v>8.1412739999999992</c:v>
                </c:pt>
                <c:pt idx="460">
                  <c:v>8.1698529999999998</c:v>
                </c:pt>
                <c:pt idx="461">
                  <c:v>8.2908639999999991</c:v>
                </c:pt>
                <c:pt idx="462">
                  <c:v>8.4770850000000006</c:v>
                </c:pt>
                <c:pt idx="463">
                  <c:v>8.4576220000000006</c:v>
                </c:pt>
                <c:pt idx="464">
                  <c:v>8.5054700000000008</c:v>
                </c:pt>
                <c:pt idx="465">
                  <c:v>8.4802210000000002</c:v>
                </c:pt>
                <c:pt idx="466">
                  <c:v>8.4593209999999992</c:v>
                </c:pt>
                <c:pt idx="467">
                  <c:v>8.4893920000000005</c:v>
                </c:pt>
                <c:pt idx="468">
                  <c:v>8.4656839999999995</c:v>
                </c:pt>
                <c:pt idx="469">
                  <c:v>8.4668500000000009</c:v>
                </c:pt>
                <c:pt idx="470">
                  <c:v>8.5136400000000005</c:v>
                </c:pt>
                <c:pt idx="471">
                  <c:v>8.5102609999999999</c:v>
                </c:pt>
                <c:pt idx="472">
                  <c:v>8.518853</c:v>
                </c:pt>
                <c:pt idx="473">
                  <c:v>8.5823049999999999</c:v>
                </c:pt>
                <c:pt idx="474">
                  <c:v>8.5941869999999998</c:v>
                </c:pt>
                <c:pt idx="475">
                  <c:v>8.5723540000000007</c:v>
                </c:pt>
                <c:pt idx="476">
                  <c:v>8.5950869999999995</c:v>
                </c:pt>
                <c:pt idx="477">
                  <c:v>8.5709700000000009</c:v>
                </c:pt>
                <c:pt idx="478">
                  <c:v>8.5404999999999998</c:v>
                </c:pt>
                <c:pt idx="479">
                  <c:v>8.5592260000000007</c:v>
                </c:pt>
                <c:pt idx="480">
                  <c:v>8.5289370000000009</c:v>
                </c:pt>
                <c:pt idx="481">
                  <c:v>8.5093879999999995</c:v>
                </c:pt>
                <c:pt idx="482">
                  <c:v>8.4021600000000003</c:v>
                </c:pt>
                <c:pt idx="483">
                  <c:v>8.5751860000000004</c:v>
                </c:pt>
                <c:pt idx="484">
                  <c:v>8.4226919999999996</c:v>
                </c:pt>
                <c:pt idx="485">
                  <c:v>8.4148829999999997</c:v>
                </c:pt>
                <c:pt idx="486">
                  <c:v>8.2683070000000001</c:v>
                </c:pt>
                <c:pt idx="487">
                  <c:v>8.1286799999999992</c:v>
                </c:pt>
                <c:pt idx="488">
                  <c:v>8.1747920000000001</c:v>
                </c:pt>
                <c:pt idx="489">
                  <c:v>8.2725469999999994</c:v>
                </c:pt>
                <c:pt idx="490">
                  <c:v>8.1781290000000002</c:v>
                </c:pt>
                <c:pt idx="491">
                  <c:v>8.1137879999999996</c:v>
                </c:pt>
                <c:pt idx="492">
                  <c:v>8.1150939999999991</c:v>
                </c:pt>
                <c:pt idx="493">
                  <c:v>8.4247200000000007</c:v>
                </c:pt>
                <c:pt idx="494">
                  <c:v>8.4558710000000001</c:v>
                </c:pt>
                <c:pt idx="495">
                  <c:v>8.6581589999999995</c:v>
                </c:pt>
                <c:pt idx="496">
                  <c:v>8.7767479999999995</c:v>
                </c:pt>
                <c:pt idx="497">
                  <c:v>8.7537789999999998</c:v>
                </c:pt>
                <c:pt idx="498">
                  <c:v>8.7411460000000005</c:v>
                </c:pt>
                <c:pt idx="499">
                  <c:v>8.6049389999999999</c:v>
                </c:pt>
                <c:pt idx="500">
                  <c:v>8.7061130000000002</c:v>
                </c:pt>
                <c:pt idx="501">
                  <c:v>8.7881499999999999</c:v>
                </c:pt>
                <c:pt idx="502">
                  <c:v>8.7780930000000001</c:v>
                </c:pt>
                <c:pt idx="503">
                  <c:v>8.6510590000000001</c:v>
                </c:pt>
                <c:pt idx="504">
                  <c:v>8.6661199999999994</c:v>
                </c:pt>
                <c:pt idx="505">
                  <c:v>8.4293130000000005</c:v>
                </c:pt>
                <c:pt idx="506">
                  <c:v>8.5447839999999999</c:v>
                </c:pt>
                <c:pt idx="507">
                  <c:v>8.5077839999999991</c:v>
                </c:pt>
                <c:pt idx="508">
                  <c:v>8.5263369999999998</c:v>
                </c:pt>
                <c:pt idx="509">
                  <c:v>8.5595029999999994</c:v>
                </c:pt>
                <c:pt idx="510">
                  <c:v>8.519539</c:v>
                </c:pt>
                <c:pt idx="511">
                  <c:v>8.5477430000000005</c:v>
                </c:pt>
                <c:pt idx="512">
                  <c:v>8.5171019999999995</c:v>
                </c:pt>
                <c:pt idx="513">
                  <c:v>8.5056039999999999</c:v>
                </c:pt>
                <c:pt idx="514">
                  <c:v>8.5920419999999993</c:v>
                </c:pt>
                <c:pt idx="515">
                  <c:v>8.5247919999999997</c:v>
                </c:pt>
                <c:pt idx="516">
                  <c:v>8.6260680000000001</c:v>
                </c:pt>
                <c:pt idx="517">
                  <c:v>8.6312990000000003</c:v>
                </c:pt>
                <c:pt idx="518">
                  <c:v>8.6011880000000005</c:v>
                </c:pt>
                <c:pt idx="519">
                  <c:v>8.6712779999999992</c:v>
                </c:pt>
                <c:pt idx="520">
                  <c:v>8.6744850000000007</c:v>
                </c:pt>
                <c:pt idx="521">
                  <c:v>8.6382569999999994</c:v>
                </c:pt>
                <c:pt idx="522">
                  <c:v>8.7279640000000001</c:v>
                </c:pt>
                <c:pt idx="523">
                  <c:v>8.6248360000000002</c:v>
                </c:pt>
                <c:pt idx="524">
                  <c:v>8.5977770000000007</c:v>
                </c:pt>
                <c:pt idx="525">
                  <c:v>8.545401</c:v>
                </c:pt>
                <c:pt idx="526">
                  <c:v>8.7037949999999995</c:v>
                </c:pt>
                <c:pt idx="527">
                  <c:v>8.6427949999999996</c:v>
                </c:pt>
                <c:pt idx="528">
                  <c:v>8.5831610000000005</c:v>
                </c:pt>
                <c:pt idx="529">
                  <c:v>8.6730429999999998</c:v>
                </c:pt>
                <c:pt idx="530">
                  <c:v>8.7355129999999992</c:v>
                </c:pt>
                <c:pt idx="531">
                  <c:v>8.7620459999999998</c:v>
                </c:pt>
                <c:pt idx="532">
                  <c:v>8.7082929999999994</c:v>
                </c:pt>
                <c:pt idx="533">
                  <c:v>8.7019859999999998</c:v>
                </c:pt>
                <c:pt idx="534">
                  <c:v>8.7136879999999994</c:v>
                </c:pt>
                <c:pt idx="536" formatCode="m/d/yyyy">
                  <c:v>34000</c:v>
                </c:pt>
                <c:pt idx="537" formatCode="General">
                  <c:v>29</c:v>
                </c:pt>
              </c:numCache>
            </c:numRef>
          </c:val>
          <c:smooth val="0"/>
          <c:extLst>
            <c:ext xmlns:c16="http://schemas.microsoft.com/office/drawing/2014/chart" uri="{C3380CC4-5D6E-409C-BE32-E72D297353CC}">
              <c16:uniqueId val="{00000000-B4DF-4D5D-B8F1-2D56919E4021}"/>
            </c:ext>
          </c:extLst>
        </c:ser>
        <c:ser>
          <c:idx val="1"/>
          <c:order val="1"/>
          <c:tx>
            <c:strRef>
              <c:f>matur!$AE$5</c:f>
              <c:strCache>
                <c:ptCount val="1"/>
                <c:pt idx="0">
                  <c:v>EU, IG 10Y+</c:v>
                </c:pt>
              </c:strCache>
            </c:strRef>
          </c:tx>
          <c:spPr>
            <a:ln w="19050" cap="rnd">
              <a:solidFill>
                <a:schemeClr val="accent2"/>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E$6:$AE$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21.611104000000001</c:v>
                </c:pt>
                <c:pt idx="146">
                  <c:v>22.107254000000001</c:v>
                </c:pt>
                <c:pt idx="147">
                  <c:v>22.162842000000001</c:v>
                </c:pt>
                <c:pt idx="148">
                  <c:v>22.063784999999999</c:v>
                </c:pt>
                <c:pt idx="149">
                  <c:v>22.032845999999999</c:v>
                </c:pt>
                <c:pt idx="150">
                  <c:v>22.484017999999999</c:v>
                </c:pt>
                <c:pt idx="151">
                  <c:v>22.354728000000001</c:v>
                </c:pt>
                <c:pt idx="152">
                  <c:v>22.571840999999999</c:v>
                </c:pt>
                <c:pt idx="153">
                  <c:v>22.691123000000001</c:v>
                </c:pt>
                <c:pt idx="154">
                  <c:v>22.853248000000001</c:v>
                </c:pt>
                <c:pt idx="155">
                  <c:v>22.196156999999999</c:v>
                </c:pt>
                <c:pt idx="156">
                  <c:v>21.907567</c:v>
                </c:pt>
                <c:pt idx="157">
                  <c:v>21.801888000000002</c:v>
                </c:pt>
                <c:pt idx="158">
                  <c:v>21.579194999999999</c:v>
                </c:pt>
                <c:pt idx="159">
                  <c:v>20.105884</c:v>
                </c:pt>
                <c:pt idx="160">
                  <c:v>19.547976999999999</c:v>
                </c:pt>
                <c:pt idx="161">
                  <c:v>19.231714</c:v>
                </c:pt>
                <c:pt idx="162">
                  <c:v>19.12435</c:v>
                </c:pt>
                <c:pt idx="163">
                  <c:v>19.437688000000001</c:v>
                </c:pt>
                <c:pt idx="164">
                  <c:v>19.298368</c:v>
                </c:pt>
                <c:pt idx="165">
                  <c:v>19.075246</c:v>
                </c:pt>
                <c:pt idx="166">
                  <c:v>19.674996</c:v>
                </c:pt>
                <c:pt idx="167">
                  <c:v>19.180893000000001</c:v>
                </c:pt>
                <c:pt idx="168">
                  <c:v>19.631689999999999</c:v>
                </c:pt>
                <c:pt idx="169">
                  <c:v>19.841099</c:v>
                </c:pt>
                <c:pt idx="170">
                  <c:v>20.689578000000001</c:v>
                </c:pt>
                <c:pt idx="171">
                  <c:v>20.880655000000001</c:v>
                </c:pt>
                <c:pt idx="172">
                  <c:v>20.906898000000002</c:v>
                </c:pt>
                <c:pt idx="173">
                  <c:v>21.667732999999998</c:v>
                </c:pt>
                <c:pt idx="174">
                  <c:v>21.684778999999999</c:v>
                </c:pt>
                <c:pt idx="175">
                  <c:v>21.604831999999998</c:v>
                </c:pt>
                <c:pt idx="176">
                  <c:v>22.124113000000001</c:v>
                </c:pt>
                <c:pt idx="177">
                  <c:v>22.161738</c:v>
                </c:pt>
                <c:pt idx="178">
                  <c:v>22.119634999999999</c:v>
                </c:pt>
                <c:pt idx="179">
                  <c:v>22.637747999999998</c:v>
                </c:pt>
                <c:pt idx="180">
                  <c:v>22.881848000000002</c:v>
                </c:pt>
                <c:pt idx="181">
                  <c:v>22.797488999999999</c:v>
                </c:pt>
                <c:pt idx="182">
                  <c:v>21.96171</c:v>
                </c:pt>
                <c:pt idx="183">
                  <c:v>21.359235000000002</c:v>
                </c:pt>
                <c:pt idx="184">
                  <c:v>21.0199</c:v>
                </c:pt>
                <c:pt idx="185">
                  <c:v>20.593311</c:v>
                </c:pt>
                <c:pt idx="186">
                  <c:v>20.864666</c:v>
                </c:pt>
                <c:pt idx="187">
                  <c:v>22.264835000000001</c:v>
                </c:pt>
                <c:pt idx="188">
                  <c:v>22.199752</c:v>
                </c:pt>
                <c:pt idx="189">
                  <c:v>22.376459000000001</c:v>
                </c:pt>
                <c:pt idx="190">
                  <c:v>22.553920000000002</c:v>
                </c:pt>
                <c:pt idx="191">
                  <c:v>22.911642000000001</c:v>
                </c:pt>
                <c:pt idx="192">
                  <c:v>22.994562999999999</c:v>
                </c:pt>
                <c:pt idx="193">
                  <c:v>23.033446000000001</c:v>
                </c:pt>
                <c:pt idx="194">
                  <c:v>23.153262999999999</c:v>
                </c:pt>
                <c:pt idx="195">
                  <c:v>22.805053000000001</c:v>
                </c:pt>
                <c:pt idx="196">
                  <c:v>23.168047000000001</c:v>
                </c:pt>
                <c:pt idx="197">
                  <c:v>23.246537</c:v>
                </c:pt>
                <c:pt idx="198">
                  <c:v>23.381625</c:v>
                </c:pt>
                <c:pt idx="199">
                  <c:v>23.550474999999999</c:v>
                </c:pt>
                <c:pt idx="200">
                  <c:v>23.545501999999999</c:v>
                </c:pt>
                <c:pt idx="201">
                  <c:v>23.545943000000001</c:v>
                </c:pt>
                <c:pt idx="202">
                  <c:v>23.557635999999999</c:v>
                </c:pt>
                <c:pt idx="203">
                  <c:v>23.617899000000001</c:v>
                </c:pt>
                <c:pt idx="204">
                  <c:v>23.579626000000001</c:v>
                </c:pt>
                <c:pt idx="205">
                  <c:v>23.543122</c:v>
                </c:pt>
                <c:pt idx="206">
                  <c:v>23.581866000000002</c:v>
                </c:pt>
                <c:pt idx="207">
                  <c:v>23.496739000000002</c:v>
                </c:pt>
                <c:pt idx="208">
                  <c:v>23.401349</c:v>
                </c:pt>
                <c:pt idx="209">
                  <c:v>23.382111999999999</c:v>
                </c:pt>
                <c:pt idx="210">
                  <c:v>23.337662000000002</c:v>
                </c:pt>
                <c:pt idx="211">
                  <c:v>23.251975999999999</c:v>
                </c:pt>
                <c:pt idx="212">
                  <c:v>23.286830999999999</c:v>
                </c:pt>
                <c:pt idx="213">
                  <c:v>23.227494</c:v>
                </c:pt>
                <c:pt idx="214">
                  <c:v>23.044163999999999</c:v>
                </c:pt>
                <c:pt idx="215">
                  <c:v>23.277322999999999</c:v>
                </c:pt>
                <c:pt idx="216">
                  <c:v>23.177313000000002</c:v>
                </c:pt>
                <c:pt idx="217">
                  <c:v>23.159127999999999</c:v>
                </c:pt>
                <c:pt idx="218">
                  <c:v>22.977775000000001</c:v>
                </c:pt>
                <c:pt idx="219">
                  <c:v>22.798902999999999</c:v>
                </c:pt>
                <c:pt idx="220">
                  <c:v>22.664327</c:v>
                </c:pt>
                <c:pt idx="221">
                  <c:v>22.483578999999999</c:v>
                </c:pt>
                <c:pt idx="222">
                  <c:v>22.116119999999999</c:v>
                </c:pt>
                <c:pt idx="223">
                  <c:v>21.553377000000001</c:v>
                </c:pt>
                <c:pt idx="224">
                  <c:v>21.501449000000001</c:v>
                </c:pt>
                <c:pt idx="225">
                  <c:v>21.789368</c:v>
                </c:pt>
                <c:pt idx="226">
                  <c:v>21.767389000000001</c:v>
                </c:pt>
                <c:pt idx="227">
                  <c:v>21.766824</c:v>
                </c:pt>
                <c:pt idx="228">
                  <c:v>21.534495</c:v>
                </c:pt>
                <c:pt idx="229">
                  <c:v>21.433239</c:v>
                </c:pt>
                <c:pt idx="230">
                  <c:v>21.972961999999999</c:v>
                </c:pt>
                <c:pt idx="231">
                  <c:v>22.515034</c:v>
                </c:pt>
                <c:pt idx="232">
                  <c:v>21.924016999999999</c:v>
                </c:pt>
                <c:pt idx="233">
                  <c:v>21.838132999999999</c:v>
                </c:pt>
                <c:pt idx="234">
                  <c:v>22.532239000000001</c:v>
                </c:pt>
                <c:pt idx="235">
                  <c:v>22.418157000000001</c:v>
                </c:pt>
                <c:pt idx="236">
                  <c:v>22.501902000000001</c:v>
                </c:pt>
                <c:pt idx="237">
                  <c:v>22.411508000000001</c:v>
                </c:pt>
                <c:pt idx="238">
                  <c:v>22.36835</c:v>
                </c:pt>
                <c:pt idx="239">
                  <c:v>22.359812000000002</c:v>
                </c:pt>
                <c:pt idx="240">
                  <c:v>22.312581000000002</c:v>
                </c:pt>
                <c:pt idx="241">
                  <c:v>22.219372</c:v>
                </c:pt>
                <c:pt idx="242">
                  <c:v>22.323881</c:v>
                </c:pt>
                <c:pt idx="243">
                  <c:v>22.281480999999999</c:v>
                </c:pt>
                <c:pt idx="244">
                  <c:v>22.242104999999999</c:v>
                </c:pt>
                <c:pt idx="245">
                  <c:v>22.134808</c:v>
                </c:pt>
                <c:pt idx="246">
                  <c:v>21.955484999999999</c:v>
                </c:pt>
                <c:pt idx="247">
                  <c:v>22.01763</c:v>
                </c:pt>
                <c:pt idx="248">
                  <c:v>21.980312999999999</c:v>
                </c:pt>
                <c:pt idx="249">
                  <c:v>22.064070000000001</c:v>
                </c:pt>
                <c:pt idx="250">
                  <c:v>22.116634999999999</c:v>
                </c:pt>
                <c:pt idx="251">
                  <c:v>22.111912</c:v>
                </c:pt>
                <c:pt idx="252">
                  <c:v>21.611539</c:v>
                </c:pt>
                <c:pt idx="253">
                  <c:v>21.41647</c:v>
                </c:pt>
                <c:pt idx="254">
                  <c:v>21.726777999999999</c:v>
                </c:pt>
                <c:pt idx="255">
                  <c:v>21.056501000000001</c:v>
                </c:pt>
                <c:pt idx="256">
                  <c:v>21.494913</c:v>
                </c:pt>
                <c:pt idx="257">
                  <c:v>21.643587</c:v>
                </c:pt>
                <c:pt idx="258">
                  <c:v>21.677897000000002</c:v>
                </c:pt>
                <c:pt idx="259">
                  <c:v>21.686603999999999</c:v>
                </c:pt>
                <c:pt idx="260">
                  <c:v>21.678345</c:v>
                </c:pt>
                <c:pt idx="261">
                  <c:v>21.571162999999999</c:v>
                </c:pt>
                <c:pt idx="262">
                  <c:v>21.508299000000001</c:v>
                </c:pt>
                <c:pt idx="263">
                  <c:v>21.523916</c:v>
                </c:pt>
                <c:pt idx="264">
                  <c:v>21.409406000000001</c:v>
                </c:pt>
                <c:pt idx="265">
                  <c:v>21.263804</c:v>
                </c:pt>
                <c:pt idx="266">
                  <c:v>21.373774999999998</c:v>
                </c:pt>
                <c:pt idx="267">
                  <c:v>21.362725999999999</c:v>
                </c:pt>
                <c:pt idx="268">
                  <c:v>21.350401000000002</c:v>
                </c:pt>
                <c:pt idx="269">
                  <c:v>21.288602999999998</c:v>
                </c:pt>
                <c:pt idx="270">
                  <c:v>21.246312</c:v>
                </c:pt>
                <c:pt idx="271">
                  <c:v>20.20824</c:v>
                </c:pt>
                <c:pt idx="272">
                  <c:v>19.808039000000001</c:v>
                </c:pt>
                <c:pt idx="273">
                  <c:v>18.980360999999998</c:v>
                </c:pt>
                <c:pt idx="274">
                  <c:v>18.456773999999999</c:v>
                </c:pt>
                <c:pt idx="275">
                  <c:v>18.214576999999998</c:v>
                </c:pt>
                <c:pt idx="276">
                  <c:v>18.053511</c:v>
                </c:pt>
                <c:pt idx="277">
                  <c:v>20.080662</c:v>
                </c:pt>
                <c:pt idx="278">
                  <c:v>20.313562000000001</c:v>
                </c:pt>
                <c:pt idx="279">
                  <c:v>20.144020000000001</c:v>
                </c:pt>
                <c:pt idx="280">
                  <c:v>19.862556999999999</c:v>
                </c:pt>
                <c:pt idx="281">
                  <c:v>19.617553999999998</c:v>
                </c:pt>
                <c:pt idx="282">
                  <c:v>19.289239999999999</c:v>
                </c:pt>
                <c:pt idx="283">
                  <c:v>19.454270000000001</c:v>
                </c:pt>
                <c:pt idx="284">
                  <c:v>20.437090999999999</c:v>
                </c:pt>
                <c:pt idx="285">
                  <c:v>20.316012000000001</c:v>
                </c:pt>
                <c:pt idx="286">
                  <c:v>20.332121999999998</c:v>
                </c:pt>
                <c:pt idx="287">
                  <c:v>20.330297000000002</c:v>
                </c:pt>
                <c:pt idx="288">
                  <c:v>20.389348999999999</c:v>
                </c:pt>
                <c:pt idx="289">
                  <c:v>20.389800000000001</c:v>
                </c:pt>
                <c:pt idx="290">
                  <c:v>20.515484000000001</c:v>
                </c:pt>
                <c:pt idx="291">
                  <c:v>20.478088</c:v>
                </c:pt>
                <c:pt idx="292">
                  <c:v>20.425751000000002</c:v>
                </c:pt>
                <c:pt idx="293">
                  <c:v>20.304805000000002</c:v>
                </c:pt>
                <c:pt idx="294">
                  <c:v>20.433862999999999</c:v>
                </c:pt>
                <c:pt idx="295">
                  <c:v>20.374033000000001</c:v>
                </c:pt>
                <c:pt idx="296">
                  <c:v>20.32911</c:v>
                </c:pt>
                <c:pt idx="297">
                  <c:v>20.15943</c:v>
                </c:pt>
                <c:pt idx="298">
                  <c:v>20.115254</c:v>
                </c:pt>
                <c:pt idx="299">
                  <c:v>20.203644000000001</c:v>
                </c:pt>
                <c:pt idx="300">
                  <c:v>20.213103</c:v>
                </c:pt>
                <c:pt idx="301">
                  <c:v>20.195342</c:v>
                </c:pt>
                <c:pt idx="302">
                  <c:v>20.37283</c:v>
                </c:pt>
                <c:pt idx="303">
                  <c:v>20.263991000000001</c:v>
                </c:pt>
                <c:pt idx="304">
                  <c:v>20.301098</c:v>
                </c:pt>
                <c:pt idx="305">
                  <c:v>20.470146</c:v>
                </c:pt>
                <c:pt idx="306">
                  <c:v>20.468416000000001</c:v>
                </c:pt>
                <c:pt idx="307">
                  <c:v>20.446231999999998</c:v>
                </c:pt>
                <c:pt idx="308">
                  <c:v>20.534607999999999</c:v>
                </c:pt>
                <c:pt idx="309">
                  <c:v>20.566379999999999</c:v>
                </c:pt>
                <c:pt idx="310">
                  <c:v>20.575257000000001</c:v>
                </c:pt>
                <c:pt idx="311">
                  <c:v>20.692640000000001</c:v>
                </c:pt>
                <c:pt idx="312">
                  <c:v>20.748221000000001</c:v>
                </c:pt>
                <c:pt idx="313">
                  <c:v>20.667643000000002</c:v>
                </c:pt>
                <c:pt idx="314">
                  <c:v>20.853556999999999</c:v>
                </c:pt>
                <c:pt idx="315">
                  <c:v>20.759709999999998</c:v>
                </c:pt>
                <c:pt idx="316">
                  <c:v>20.732896</c:v>
                </c:pt>
                <c:pt idx="317">
                  <c:v>20.985711999999999</c:v>
                </c:pt>
                <c:pt idx="318">
                  <c:v>20.760905999999999</c:v>
                </c:pt>
                <c:pt idx="319">
                  <c:v>20.547431</c:v>
                </c:pt>
                <c:pt idx="320">
                  <c:v>20.945263000000001</c:v>
                </c:pt>
                <c:pt idx="321">
                  <c:v>20.766683</c:v>
                </c:pt>
                <c:pt idx="322">
                  <c:v>21.103484999999999</c:v>
                </c:pt>
                <c:pt idx="323">
                  <c:v>21.068306</c:v>
                </c:pt>
                <c:pt idx="324">
                  <c:v>21.117502000000002</c:v>
                </c:pt>
                <c:pt idx="325">
                  <c:v>21.050984</c:v>
                </c:pt>
                <c:pt idx="326">
                  <c:v>21.100064</c:v>
                </c:pt>
                <c:pt idx="327">
                  <c:v>20.894268</c:v>
                </c:pt>
                <c:pt idx="328">
                  <c:v>20.608740999999998</c:v>
                </c:pt>
                <c:pt idx="329">
                  <c:v>20.503792000000001</c:v>
                </c:pt>
                <c:pt idx="330">
                  <c:v>19.537108</c:v>
                </c:pt>
                <c:pt idx="331">
                  <c:v>18.868959</c:v>
                </c:pt>
                <c:pt idx="332">
                  <c:v>19.367619999999999</c:v>
                </c:pt>
                <c:pt idx="333">
                  <c:v>19.952356000000002</c:v>
                </c:pt>
                <c:pt idx="334">
                  <c:v>18.146478999999999</c:v>
                </c:pt>
                <c:pt idx="335">
                  <c:v>21.12847</c:v>
                </c:pt>
                <c:pt idx="336">
                  <c:v>21.319057999999998</c:v>
                </c:pt>
                <c:pt idx="337">
                  <c:v>21.120736999999998</c:v>
                </c:pt>
                <c:pt idx="338">
                  <c:v>21.067425</c:v>
                </c:pt>
                <c:pt idx="339">
                  <c:v>21.159012000000001</c:v>
                </c:pt>
                <c:pt idx="340">
                  <c:v>20.587375999999999</c:v>
                </c:pt>
                <c:pt idx="341">
                  <c:v>19.955715000000001</c:v>
                </c:pt>
                <c:pt idx="342">
                  <c:v>19.820177999999999</c:v>
                </c:pt>
                <c:pt idx="343">
                  <c:v>19.485019999999999</c:v>
                </c:pt>
                <c:pt idx="344">
                  <c:v>19.409185999999998</c:v>
                </c:pt>
                <c:pt idx="345">
                  <c:v>21.108772999999999</c:v>
                </c:pt>
                <c:pt idx="346">
                  <c:v>21.240991000000001</c:v>
                </c:pt>
                <c:pt idx="347">
                  <c:v>21.161895999999999</c:v>
                </c:pt>
                <c:pt idx="348">
                  <c:v>18.789470000000001</c:v>
                </c:pt>
                <c:pt idx="349">
                  <c:v>21.368297999999999</c:v>
                </c:pt>
                <c:pt idx="350">
                  <c:v>21.474308000000001</c:v>
                </c:pt>
                <c:pt idx="351">
                  <c:v>18.721139000000001</c:v>
                </c:pt>
                <c:pt idx="352">
                  <c:v>21.386769000000001</c:v>
                </c:pt>
                <c:pt idx="353">
                  <c:v>23.083863000000001</c:v>
                </c:pt>
                <c:pt idx="354">
                  <c:v>23.155591000000001</c:v>
                </c:pt>
                <c:pt idx="355">
                  <c:v>23.120149999999999</c:v>
                </c:pt>
                <c:pt idx="356">
                  <c:v>23.326581999999998</c:v>
                </c:pt>
                <c:pt idx="357">
                  <c:v>23.317131</c:v>
                </c:pt>
                <c:pt idx="358">
                  <c:v>23.347722000000001</c:v>
                </c:pt>
                <c:pt idx="359">
                  <c:v>23.270748000000001</c:v>
                </c:pt>
                <c:pt idx="360">
                  <c:v>22.155425999999999</c:v>
                </c:pt>
                <c:pt idx="361">
                  <c:v>21.637183</c:v>
                </c:pt>
                <c:pt idx="362">
                  <c:v>21.694046</c:v>
                </c:pt>
                <c:pt idx="363">
                  <c:v>21.527861000000001</c:v>
                </c:pt>
                <c:pt idx="364">
                  <c:v>21.520257000000001</c:v>
                </c:pt>
                <c:pt idx="365">
                  <c:v>21.955418999999999</c:v>
                </c:pt>
                <c:pt idx="366">
                  <c:v>21.961258000000001</c:v>
                </c:pt>
                <c:pt idx="367">
                  <c:v>23.525960999999999</c:v>
                </c:pt>
                <c:pt idx="368">
                  <c:v>24.060123999999998</c:v>
                </c:pt>
                <c:pt idx="369">
                  <c:v>24.210446000000001</c:v>
                </c:pt>
                <c:pt idx="370">
                  <c:v>24.154332</c:v>
                </c:pt>
                <c:pt idx="371">
                  <c:v>24.310323</c:v>
                </c:pt>
                <c:pt idx="372">
                  <c:v>24.340368000000002</c:v>
                </c:pt>
                <c:pt idx="373">
                  <c:v>24.283517</c:v>
                </c:pt>
                <c:pt idx="374">
                  <c:v>24.287441999999999</c:v>
                </c:pt>
                <c:pt idx="375">
                  <c:v>24.256305999999999</c:v>
                </c:pt>
                <c:pt idx="376">
                  <c:v>24.278663999999999</c:v>
                </c:pt>
                <c:pt idx="377">
                  <c:v>24.296804999999999</c:v>
                </c:pt>
                <c:pt idx="378">
                  <c:v>24.293483999999999</c:v>
                </c:pt>
                <c:pt idx="379">
                  <c:v>24.283798999999998</c:v>
                </c:pt>
                <c:pt idx="380">
                  <c:v>24.351693000000001</c:v>
                </c:pt>
                <c:pt idx="381">
                  <c:v>24.246383000000002</c:v>
                </c:pt>
                <c:pt idx="382">
                  <c:v>24.211780999999998</c:v>
                </c:pt>
                <c:pt idx="383">
                  <c:v>24.207581999999999</c:v>
                </c:pt>
                <c:pt idx="384">
                  <c:v>24.199134999999998</c:v>
                </c:pt>
                <c:pt idx="385">
                  <c:v>24.132595999999999</c:v>
                </c:pt>
                <c:pt idx="386">
                  <c:v>24.177033000000002</c:v>
                </c:pt>
                <c:pt idx="387">
                  <c:v>24.17351</c:v>
                </c:pt>
                <c:pt idx="388">
                  <c:v>24.255877000000002</c:v>
                </c:pt>
                <c:pt idx="389">
                  <c:v>22.984559999999998</c:v>
                </c:pt>
                <c:pt idx="390">
                  <c:v>20.514766000000002</c:v>
                </c:pt>
                <c:pt idx="391">
                  <c:v>20.043240999999998</c:v>
                </c:pt>
                <c:pt idx="392">
                  <c:v>19.808577</c:v>
                </c:pt>
                <c:pt idx="393">
                  <c:v>20.101911999999999</c:v>
                </c:pt>
                <c:pt idx="394">
                  <c:v>20.040831000000001</c:v>
                </c:pt>
                <c:pt idx="395">
                  <c:v>19.952328999999999</c:v>
                </c:pt>
                <c:pt idx="396">
                  <c:v>19.024557999999999</c:v>
                </c:pt>
                <c:pt idx="397">
                  <c:v>20.670327</c:v>
                </c:pt>
                <c:pt idx="398">
                  <c:v>21.215865999999998</c:v>
                </c:pt>
                <c:pt idx="399">
                  <c:v>22.094715999999998</c:v>
                </c:pt>
                <c:pt idx="400">
                  <c:v>22.668509</c:v>
                </c:pt>
                <c:pt idx="401">
                  <c:v>24.113617999999999</c:v>
                </c:pt>
                <c:pt idx="402">
                  <c:v>24.171106999999999</c:v>
                </c:pt>
                <c:pt idx="403">
                  <c:v>24.19501</c:v>
                </c:pt>
                <c:pt idx="404">
                  <c:v>24.306090000000001</c:v>
                </c:pt>
                <c:pt idx="405">
                  <c:v>24.173686</c:v>
                </c:pt>
                <c:pt idx="406">
                  <c:v>24.143898</c:v>
                </c:pt>
                <c:pt idx="407">
                  <c:v>24.161428999999998</c:v>
                </c:pt>
                <c:pt idx="408">
                  <c:v>24.160882999999998</c:v>
                </c:pt>
                <c:pt idx="409">
                  <c:v>24.269881000000002</c:v>
                </c:pt>
                <c:pt idx="410">
                  <c:v>24.318641</c:v>
                </c:pt>
                <c:pt idx="411">
                  <c:v>24.387131</c:v>
                </c:pt>
                <c:pt idx="412">
                  <c:v>24.166952999999999</c:v>
                </c:pt>
                <c:pt idx="413">
                  <c:v>24.001141000000001</c:v>
                </c:pt>
                <c:pt idx="414">
                  <c:v>23.422419000000001</c:v>
                </c:pt>
                <c:pt idx="415">
                  <c:v>23.901399999999999</c:v>
                </c:pt>
                <c:pt idx="416">
                  <c:v>23.851680000000002</c:v>
                </c:pt>
                <c:pt idx="417">
                  <c:v>23.725740999999999</c:v>
                </c:pt>
                <c:pt idx="418">
                  <c:v>23.674424999999999</c:v>
                </c:pt>
                <c:pt idx="419">
                  <c:v>23.683886000000001</c:v>
                </c:pt>
                <c:pt idx="420">
                  <c:v>23.660736</c:v>
                </c:pt>
                <c:pt idx="421">
                  <c:v>24.169319000000002</c:v>
                </c:pt>
                <c:pt idx="422">
                  <c:v>24.292591000000002</c:v>
                </c:pt>
                <c:pt idx="423">
                  <c:v>24.289840999999999</c:v>
                </c:pt>
                <c:pt idx="424">
                  <c:v>24.317491</c:v>
                </c:pt>
                <c:pt idx="425">
                  <c:v>24.230694</c:v>
                </c:pt>
                <c:pt idx="426">
                  <c:v>24.351807999999998</c:v>
                </c:pt>
                <c:pt idx="427">
                  <c:v>24.331544000000001</c:v>
                </c:pt>
                <c:pt idx="428">
                  <c:v>24.349439</c:v>
                </c:pt>
                <c:pt idx="429">
                  <c:v>24.306439999999998</c:v>
                </c:pt>
                <c:pt idx="430">
                  <c:v>24.258132</c:v>
                </c:pt>
                <c:pt idx="431">
                  <c:v>24.139993</c:v>
                </c:pt>
                <c:pt idx="432">
                  <c:v>24.133966000000001</c:v>
                </c:pt>
                <c:pt idx="433">
                  <c:v>22.463225000000001</c:v>
                </c:pt>
                <c:pt idx="434">
                  <c:v>24.106106</c:v>
                </c:pt>
                <c:pt idx="435">
                  <c:v>22.398008000000001</c:v>
                </c:pt>
                <c:pt idx="436">
                  <c:v>24.157399999999999</c:v>
                </c:pt>
                <c:pt idx="437">
                  <c:v>24.146477999999998</c:v>
                </c:pt>
                <c:pt idx="438">
                  <c:v>24.162236</c:v>
                </c:pt>
                <c:pt idx="439">
                  <c:v>24.138574999999999</c:v>
                </c:pt>
                <c:pt idx="440">
                  <c:v>24.201350999999999</c:v>
                </c:pt>
                <c:pt idx="441">
                  <c:v>24.170515000000002</c:v>
                </c:pt>
                <c:pt idx="442">
                  <c:v>24.151945999999999</c:v>
                </c:pt>
                <c:pt idx="443">
                  <c:v>24.177353</c:v>
                </c:pt>
                <c:pt idx="444">
                  <c:v>24.227229000000001</c:v>
                </c:pt>
                <c:pt idx="445">
                  <c:v>24.088386</c:v>
                </c:pt>
                <c:pt idx="446">
                  <c:v>24.041088999999999</c:v>
                </c:pt>
                <c:pt idx="447">
                  <c:v>24.098803</c:v>
                </c:pt>
                <c:pt idx="448">
                  <c:v>23.974691</c:v>
                </c:pt>
                <c:pt idx="449">
                  <c:v>24.068626999999999</c:v>
                </c:pt>
                <c:pt idx="450">
                  <c:v>24.037099000000001</c:v>
                </c:pt>
                <c:pt idx="451">
                  <c:v>23.914065999999998</c:v>
                </c:pt>
                <c:pt idx="452">
                  <c:v>24.047201000000001</c:v>
                </c:pt>
                <c:pt idx="453">
                  <c:v>23.793049</c:v>
                </c:pt>
                <c:pt idx="454">
                  <c:v>21.408024999999999</c:v>
                </c:pt>
                <c:pt idx="455">
                  <c:v>23.746236</c:v>
                </c:pt>
                <c:pt idx="456">
                  <c:v>24.063412</c:v>
                </c:pt>
                <c:pt idx="457">
                  <c:v>24.043751</c:v>
                </c:pt>
                <c:pt idx="458">
                  <c:v>23.994198999999998</c:v>
                </c:pt>
                <c:pt idx="459">
                  <c:v>24.052824000000001</c:v>
                </c:pt>
                <c:pt idx="460">
                  <c:v>24.026904999999999</c:v>
                </c:pt>
                <c:pt idx="461">
                  <c:v>24.024018000000002</c:v>
                </c:pt>
                <c:pt idx="462">
                  <c:v>23.991789000000001</c:v>
                </c:pt>
                <c:pt idx="463">
                  <c:v>23.987372000000001</c:v>
                </c:pt>
                <c:pt idx="464">
                  <c:v>24.080147</c:v>
                </c:pt>
                <c:pt idx="465">
                  <c:v>24.015884</c:v>
                </c:pt>
                <c:pt idx="466">
                  <c:v>23.988977999999999</c:v>
                </c:pt>
                <c:pt idx="467">
                  <c:v>23.993722999999999</c:v>
                </c:pt>
                <c:pt idx="468">
                  <c:v>23.958352999999999</c:v>
                </c:pt>
                <c:pt idx="469">
                  <c:v>24.006889999999999</c:v>
                </c:pt>
                <c:pt idx="470">
                  <c:v>24.097201999999999</c:v>
                </c:pt>
                <c:pt idx="471">
                  <c:v>24.085065</c:v>
                </c:pt>
                <c:pt idx="472">
                  <c:v>24.158998</c:v>
                </c:pt>
                <c:pt idx="473">
                  <c:v>24.113001000000001</c:v>
                </c:pt>
                <c:pt idx="474">
                  <c:v>24.148831999999999</c:v>
                </c:pt>
                <c:pt idx="475">
                  <c:v>24.161615999999999</c:v>
                </c:pt>
                <c:pt idx="476">
                  <c:v>23.996648</c:v>
                </c:pt>
                <c:pt idx="477">
                  <c:v>24.000578999999998</c:v>
                </c:pt>
                <c:pt idx="478">
                  <c:v>23.94237</c:v>
                </c:pt>
                <c:pt idx="479">
                  <c:v>23.965812</c:v>
                </c:pt>
                <c:pt idx="480">
                  <c:v>23.927392000000001</c:v>
                </c:pt>
                <c:pt idx="481">
                  <c:v>23.898340000000001</c:v>
                </c:pt>
                <c:pt idx="482">
                  <c:v>23.889277</c:v>
                </c:pt>
                <c:pt idx="483">
                  <c:v>23.907982000000001</c:v>
                </c:pt>
                <c:pt idx="484">
                  <c:v>23.869907999999999</c:v>
                </c:pt>
                <c:pt idx="485">
                  <c:v>23.861999000000001</c:v>
                </c:pt>
                <c:pt idx="486">
                  <c:v>23.883513000000001</c:v>
                </c:pt>
                <c:pt idx="487">
                  <c:v>23.856528999999998</c:v>
                </c:pt>
                <c:pt idx="488">
                  <c:v>23.852771000000001</c:v>
                </c:pt>
                <c:pt idx="489">
                  <c:v>23.755196000000002</c:v>
                </c:pt>
                <c:pt idx="490">
                  <c:v>23.704073999999999</c:v>
                </c:pt>
                <c:pt idx="491">
                  <c:v>23.702784999999999</c:v>
                </c:pt>
                <c:pt idx="492">
                  <c:v>23.638611000000001</c:v>
                </c:pt>
                <c:pt idx="493">
                  <c:v>23.550270000000001</c:v>
                </c:pt>
                <c:pt idx="494">
                  <c:v>23.506143000000002</c:v>
                </c:pt>
                <c:pt idx="495">
                  <c:v>23.578872</c:v>
                </c:pt>
                <c:pt idx="496">
                  <c:v>23.373611</c:v>
                </c:pt>
                <c:pt idx="497">
                  <c:v>23.09036</c:v>
                </c:pt>
                <c:pt idx="498">
                  <c:v>23.046721000000002</c:v>
                </c:pt>
                <c:pt idx="499">
                  <c:v>23.371227999999999</c:v>
                </c:pt>
                <c:pt idx="500">
                  <c:v>23.193185</c:v>
                </c:pt>
                <c:pt idx="501">
                  <c:v>22.550932</c:v>
                </c:pt>
                <c:pt idx="502">
                  <c:v>22.120842</c:v>
                </c:pt>
                <c:pt idx="503">
                  <c:v>22.793679000000001</c:v>
                </c:pt>
                <c:pt idx="504">
                  <c:v>22.531745999999998</c:v>
                </c:pt>
                <c:pt idx="505">
                  <c:v>22.922933</c:v>
                </c:pt>
                <c:pt idx="506">
                  <c:v>22.738612</c:v>
                </c:pt>
                <c:pt idx="507">
                  <c:v>22.931350999999999</c:v>
                </c:pt>
                <c:pt idx="508">
                  <c:v>22.897995000000002</c:v>
                </c:pt>
                <c:pt idx="509">
                  <c:v>20.983878000000001</c:v>
                </c:pt>
                <c:pt idx="510">
                  <c:v>21.089839000000001</c:v>
                </c:pt>
                <c:pt idx="511">
                  <c:v>21.001505000000002</c:v>
                </c:pt>
                <c:pt idx="512">
                  <c:v>20.156054999999999</c:v>
                </c:pt>
                <c:pt idx="513">
                  <c:v>18.997015000000001</c:v>
                </c:pt>
                <c:pt idx="514">
                  <c:v>18.718465999999999</c:v>
                </c:pt>
                <c:pt idx="515">
                  <c:v>19.845817</c:v>
                </c:pt>
                <c:pt idx="516">
                  <c:v>22.510826999999999</c:v>
                </c:pt>
                <c:pt idx="517">
                  <c:v>22.363619</c:v>
                </c:pt>
                <c:pt idx="518">
                  <c:v>21.082946</c:v>
                </c:pt>
                <c:pt idx="519">
                  <c:v>22.423484999999999</c:v>
                </c:pt>
                <c:pt idx="520">
                  <c:v>20.735365999999999</c:v>
                </c:pt>
                <c:pt idx="521">
                  <c:v>20.950306000000001</c:v>
                </c:pt>
                <c:pt idx="522">
                  <c:v>22.308413000000002</c:v>
                </c:pt>
                <c:pt idx="523">
                  <c:v>22.431298999999999</c:v>
                </c:pt>
                <c:pt idx="524">
                  <c:v>22.401786000000001</c:v>
                </c:pt>
                <c:pt idx="525">
                  <c:v>22.400955</c:v>
                </c:pt>
                <c:pt idx="526">
                  <c:v>22.100095</c:v>
                </c:pt>
                <c:pt idx="527">
                  <c:v>22.261272999999999</c:v>
                </c:pt>
                <c:pt idx="528">
                  <c:v>20.980293</c:v>
                </c:pt>
                <c:pt idx="529">
                  <c:v>19.832979999999999</c:v>
                </c:pt>
                <c:pt idx="530">
                  <c:v>21.111124</c:v>
                </c:pt>
                <c:pt idx="531">
                  <c:v>20.856814</c:v>
                </c:pt>
                <c:pt idx="532">
                  <c:v>20.479213000000001</c:v>
                </c:pt>
                <c:pt idx="533">
                  <c:v>19.869522</c:v>
                </c:pt>
                <c:pt idx="534">
                  <c:v>20.799299000000001</c:v>
                </c:pt>
                <c:pt idx="536" formatCode="m/d/yyyy">
                  <c:v>34000</c:v>
                </c:pt>
                <c:pt idx="537" formatCode="General">
                  <c:v>30</c:v>
                </c:pt>
              </c:numCache>
            </c:numRef>
          </c:val>
          <c:smooth val="0"/>
          <c:extLst>
            <c:ext xmlns:c16="http://schemas.microsoft.com/office/drawing/2014/chart" uri="{C3380CC4-5D6E-409C-BE32-E72D297353CC}">
              <c16:uniqueId val="{00000001-B4DF-4D5D-B8F1-2D56919E4021}"/>
            </c:ext>
          </c:extLst>
        </c:ser>
        <c:ser>
          <c:idx val="2"/>
          <c:order val="2"/>
          <c:tx>
            <c:strRef>
              <c:f>matur!$AF$5</c:f>
              <c:strCache>
                <c:ptCount val="1"/>
                <c:pt idx="0">
                  <c:v>EU, HY</c:v>
                </c:pt>
              </c:strCache>
            </c:strRef>
          </c:tx>
          <c:spPr>
            <a:ln w="19050" cap="rnd">
              <a:solidFill>
                <a:schemeClr val="accent3"/>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F$6:$AF$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0</c:v>
                </c:pt>
                <c:pt idx="32">
                  <c:v>0</c:v>
                </c:pt>
                <c:pt idx="33">
                  <c:v>0</c:v>
                </c:pt>
                <c:pt idx="34">
                  <c:v>0</c:v>
                </c:pt>
                <c:pt idx="35">
                  <c:v>0</c:v>
                </c:pt>
                <c:pt idx="36">
                  <c:v>0</c:v>
                </c:pt>
                <c:pt idx="37">
                  <c:v>0</c:v>
                </c:pt>
                <c:pt idx="38">
                  <c:v>0</c:v>
                </c:pt>
                <c:pt idx="39">
                  <c:v>0</c:v>
                </c:pt>
                <c:pt idx="40">
                  <c:v>0</c:v>
                </c:pt>
                <c:pt idx="41">
                  <c:v>0</c:v>
                </c:pt>
                <c:pt idx="42">
                  <c:v>0</c:v>
                </c:pt>
                <c:pt idx="43">
                  <c:v>0</c:v>
                </c:pt>
                <c:pt idx="44">
                  <c:v>0</c:v>
                </c:pt>
                <c:pt idx="45">
                  <c:v>0</c:v>
                </c:pt>
                <c:pt idx="46">
                  <c:v>0</c:v>
                </c:pt>
                <c:pt idx="47">
                  <c:v>0</c:v>
                </c:pt>
                <c:pt idx="48">
                  <c:v>0</c:v>
                </c:pt>
                <c:pt idx="49">
                  <c:v>0</c:v>
                </c:pt>
                <c:pt idx="50">
                  <c:v>0</c:v>
                </c:pt>
                <c:pt idx="51">
                  <c:v>0</c:v>
                </c:pt>
                <c:pt idx="52">
                  <c:v>0</c:v>
                </c:pt>
                <c:pt idx="53">
                  <c:v>0</c:v>
                </c:pt>
                <c:pt idx="54">
                  <c:v>0</c:v>
                </c:pt>
                <c:pt idx="55">
                  <c:v>0</c:v>
                </c:pt>
                <c:pt idx="56">
                  <c:v>0</c:v>
                </c:pt>
                <c:pt idx="57">
                  <c:v>0</c:v>
                </c:pt>
                <c:pt idx="58">
                  <c:v>0</c:v>
                </c:pt>
                <c:pt idx="59">
                  <c:v>0</c:v>
                </c:pt>
                <c:pt idx="60">
                  <c:v>0</c:v>
                </c:pt>
                <c:pt idx="61">
                  <c:v>0</c:v>
                </c:pt>
                <c:pt idx="62">
                  <c:v>0</c:v>
                </c:pt>
                <c:pt idx="63">
                  <c:v>0</c:v>
                </c:pt>
                <c:pt idx="64">
                  <c:v>0</c:v>
                </c:pt>
                <c:pt idx="65">
                  <c:v>0</c:v>
                </c:pt>
                <c:pt idx="66">
                  <c:v>0</c:v>
                </c:pt>
                <c:pt idx="67">
                  <c:v>0</c:v>
                </c:pt>
                <c:pt idx="68">
                  <c:v>0</c:v>
                </c:pt>
                <c:pt idx="69">
                  <c:v>0</c:v>
                </c:pt>
                <c:pt idx="70">
                  <c:v>0</c:v>
                </c:pt>
                <c:pt idx="71">
                  <c:v>0</c:v>
                </c:pt>
                <c:pt idx="72">
                  <c:v>0</c:v>
                </c:pt>
                <c:pt idx="73">
                  <c:v>11.44</c:v>
                </c:pt>
                <c:pt idx="74">
                  <c:v>11.38</c:v>
                </c:pt>
                <c:pt idx="75">
                  <c:v>11.31</c:v>
                </c:pt>
                <c:pt idx="76">
                  <c:v>11.25</c:v>
                </c:pt>
                <c:pt idx="77">
                  <c:v>11.19</c:v>
                </c:pt>
                <c:pt idx="78">
                  <c:v>11.07</c:v>
                </c:pt>
                <c:pt idx="79">
                  <c:v>11.01</c:v>
                </c:pt>
                <c:pt idx="80">
                  <c:v>10.9</c:v>
                </c:pt>
                <c:pt idx="81">
                  <c:v>10.86</c:v>
                </c:pt>
                <c:pt idx="82">
                  <c:v>10.78</c:v>
                </c:pt>
                <c:pt idx="83">
                  <c:v>10.72</c:v>
                </c:pt>
                <c:pt idx="84">
                  <c:v>10.68</c:v>
                </c:pt>
                <c:pt idx="85">
                  <c:v>10.56</c:v>
                </c:pt>
                <c:pt idx="86">
                  <c:v>10.58</c:v>
                </c:pt>
                <c:pt idx="87">
                  <c:v>10.52</c:v>
                </c:pt>
                <c:pt idx="88">
                  <c:v>10.43</c:v>
                </c:pt>
                <c:pt idx="89">
                  <c:v>10.4</c:v>
                </c:pt>
                <c:pt idx="90">
                  <c:v>10.220000000000001</c:v>
                </c:pt>
                <c:pt idx="91">
                  <c:v>10.15</c:v>
                </c:pt>
                <c:pt idx="92">
                  <c:v>10.050000000000001</c:v>
                </c:pt>
                <c:pt idx="93">
                  <c:v>9.94</c:v>
                </c:pt>
                <c:pt idx="94">
                  <c:v>9.86</c:v>
                </c:pt>
                <c:pt idx="95">
                  <c:v>9.7799999999999994</c:v>
                </c:pt>
                <c:pt idx="96">
                  <c:v>9.76</c:v>
                </c:pt>
                <c:pt idx="97">
                  <c:v>9.75</c:v>
                </c:pt>
                <c:pt idx="98">
                  <c:v>9.69</c:v>
                </c:pt>
                <c:pt idx="99">
                  <c:v>9.5299999999999994</c:v>
                </c:pt>
                <c:pt idx="100">
                  <c:v>9.49</c:v>
                </c:pt>
                <c:pt idx="101">
                  <c:v>9.32</c:v>
                </c:pt>
                <c:pt idx="102">
                  <c:v>9.2200000000000006</c:v>
                </c:pt>
                <c:pt idx="103">
                  <c:v>9.1300000000000008</c:v>
                </c:pt>
                <c:pt idx="104">
                  <c:v>9.0299999999999994</c:v>
                </c:pt>
                <c:pt idx="105">
                  <c:v>8.82</c:v>
                </c:pt>
                <c:pt idx="106">
                  <c:v>8.74</c:v>
                </c:pt>
                <c:pt idx="107">
                  <c:v>8.8699999999999992</c:v>
                </c:pt>
                <c:pt idx="108">
                  <c:v>8.8000000000000007</c:v>
                </c:pt>
                <c:pt idx="109">
                  <c:v>9.19</c:v>
                </c:pt>
                <c:pt idx="110">
                  <c:v>9.2899999999999991</c:v>
                </c:pt>
                <c:pt idx="111">
                  <c:v>9.17</c:v>
                </c:pt>
                <c:pt idx="112">
                  <c:v>9.08</c:v>
                </c:pt>
                <c:pt idx="113">
                  <c:v>8.9600000000000009</c:v>
                </c:pt>
                <c:pt idx="114">
                  <c:v>8.89</c:v>
                </c:pt>
                <c:pt idx="115">
                  <c:v>8.8699999999999992</c:v>
                </c:pt>
                <c:pt idx="116">
                  <c:v>8.7200000000000006</c:v>
                </c:pt>
                <c:pt idx="117">
                  <c:v>8.58</c:v>
                </c:pt>
                <c:pt idx="118">
                  <c:v>8.4600000000000009</c:v>
                </c:pt>
                <c:pt idx="119">
                  <c:v>8.4</c:v>
                </c:pt>
                <c:pt idx="120">
                  <c:v>8.3699999999999992</c:v>
                </c:pt>
                <c:pt idx="121">
                  <c:v>8.33</c:v>
                </c:pt>
                <c:pt idx="122">
                  <c:v>8.35</c:v>
                </c:pt>
                <c:pt idx="123">
                  <c:v>8.6199999999999992</c:v>
                </c:pt>
                <c:pt idx="124">
                  <c:v>8.5500000000000007</c:v>
                </c:pt>
                <c:pt idx="125">
                  <c:v>8.5299999999999994</c:v>
                </c:pt>
                <c:pt idx="126">
                  <c:v>8.51</c:v>
                </c:pt>
                <c:pt idx="127">
                  <c:v>8.4499999999999993</c:v>
                </c:pt>
                <c:pt idx="128">
                  <c:v>8.35</c:v>
                </c:pt>
                <c:pt idx="129">
                  <c:v>8.2799999999999994</c:v>
                </c:pt>
                <c:pt idx="130">
                  <c:v>8.26</c:v>
                </c:pt>
                <c:pt idx="131">
                  <c:v>8.09</c:v>
                </c:pt>
                <c:pt idx="132">
                  <c:v>8.08</c:v>
                </c:pt>
                <c:pt idx="133">
                  <c:v>8.18</c:v>
                </c:pt>
                <c:pt idx="134">
                  <c:v>8.07</c:v>
                </c:pt>
                <c:pt idx="135">
                  <c:v>8.0500000000000007</c:v>
                </c:pt>
                <c:pt idx="136">
                  <c:v>8</c:v>
                </c:pt>
                <c:pt idx="137">
                  <c:v>7.91</c:v>
                </c:pt>
                <c:pt idx="138">
                  <c:v>7.85</c:v>
                </c:pt>
                <c:pt idx="139">
                  <c:v>7.91</c:v>
                </c:pt>
                <c:pt idx="140">
                  <c:v>7.9148630000000004</c:v>
                </c:pt>
                <c:pt idx="141">
                  <c:v>7.9584929999999998</c:v>
                </c:pt>
                <c:pt idx="142">
                  <c:v>8.0001339999999992</c:v>
                </c:pt>
                <c:pt idx="143">
                  <c:v>7.987374</c:v>
                </c:pt>
                <c:pt idx="144">
                  <c:v>7.964016</c:v>
                </c:pt>
                <c:pt idx="145">
                  <c:v>9.1159239999999997</c:v>
                </c:pt>
                <c:pt idx="146">
                  <c:v>9.2315579999999997</c:v>
                </c:pt>
                <c:pt idx="147">
                  <c:v>9.2939720000000001</c:v>
                </c:pt>
                <c:pt idx="148">
                  <c:v>9.4171460000000007</c:v>
                </c:pt>
                <c:pt idx="149">
                  <c:v>9.5945710000000002</c:v>
                </c:pt>
                <c:pt idx="150">
                  <c:v>9.6493020000000005</c:v>
                </c:pt>
                <c:pt idx="151">
                  <c:v>9.9989849999999993</c:v>
                </c:pt>
                <c:pt idx="152">
                  <c:v>9.834104</c:v>
                </c:pt>
                <c:pt idx="153">
                  <c:v>9.4977079999999994</c:v>
                </c:pt>
                <c:pt idx="154">
                  <c:v>9.3181569999999994</c:v>
                </c:pt>
                <c:pt idx="155">
                  <c:v>9.3615069999999996</c:v>
                </c:pt>
                <c:pt idx="156">
                  <c:v>9.4314990000000005</c:v>
                </c:pt>
                <c:pt idx="157">
                  <c:v>9.4639589999999991</c:v>
                </c:pt>
                <c:pt idx="158">
                  <c:v>9.3669910000000005</c:v>
                </c:pt>
                <c:pt idx="159">
                  <c:v>9.3529479999999996</c:v>
                </c:pt>
                <c:pt idx="160">
                  <c:v>9.2595329999999993</c:v>
                </c:pt>
                <c:pt idx="161">
                  <c:v>9.1639560000000007</c:v>
                </c:pt>
                <c:pt idx="162">
                  <c:v>9.2438690000000001</c:v>
                </c:pt>
                <c:pt idx="163">
                  <c:v>9.2901229999999995</c:v>
                </c:pt>
                <c:pt idx="164">
                  <c:v>9.2481589999999994</c:v>
                </c:pt>
                <c:pt idx="165">
                  <c:v>9.1469070000000006</c:v>
                </c:pt>
                <c:pt idx="166">
                  <c:v>9.0844480000000001</c:v>
                </c:pt>
                <c:pt idx="167">
                  <c:v>8.9809710000000003</c:v>
                </c:pt>
                <c:pt idx="168">
                  <c:v>9.0015730000000005</c:v>
                </c:pt>
                <c:pt idx="169">
                  <c:v>8.9708509999999997</c:v>
                </c:pt>
                <c:pt idx="170">
                  <c:v>8.9397149999999996</c:v>
                </c:pt>
                <c:pt idx="171">
                  <c:v>8.8652420000000003</c:v>
                </c:pt>
                <c:pt idx="172">
                  <c:v>8.8152489999999997</c:v>
                </c:pt>
                <c:pt idx="173">
                  <c:v>8.8990880000000008</c:v>
                </c:pt>
                <c:pt idx="174">
                  <c:v>8.8750250000000008</c:v>
                </c:pt>
                <c:pt idx="175">
                  <c:v>8.7281289999999991</c:v>
                </c:pt>
                <c:pt idx="176">
                  <c:v>8.5514770000000002</c:v>
                </c:pt>
                <c:pt idx="177">
                  <c:v>8.5510289999999998</c:v>
                </c:pt>
                <c:pt idx="178">
                  <c:v>8.5370310000000007</c:v>
                </c:pt>
                <c:pt idx="179">
                  <c:v>8.5566750000000003</c:v>
                </c:pt>
                <c:pt idx="180">
                  <c:v>8.5121680000000008</c:v>
                </c:pt>
                <c:pt idx="181">
                  <c:v>8.5043120000000005</c:v>
                </c:pt>
                <c:pt idx="182">
                  <c:v>8.4217410000000008</c:v>
                </c:pt>
                <c:pt idx="183">
                  <c:v>8.3755279999999992</c:v>
                </c:pt>
                <c:pt idx="184">
                  <c:v>8.5422770000000003</c:v>
                </c:pt>
                <c:pt idx="185">
                  <c:v>8.487895</c:v>
                </c:pt>
                <c:pt idx="186">
                  <c:v>8.5434929999999998</c:v>
                </c:pt>
                <c:pt idx="187">
                  <c:v>8.4945059999999994</c:v>
                </c:pt>
                <c:pt idx="188">
                  <c:v>8.4319360000000003</c:v>
                </c:pt>
                <c:pt idx="189">
                  <c:v>8.4429820000000007</c:v>
                </c:pt>
                <c:pt idx="190">
                  <c:v>8.4252800000000008</c:v>
                </c:pt>
                <c:pt idx="191">
                  <c:v>8.4128910000000001</c:v>
                </c:pt>
                <c:pt idx="192">
                  <c:v>8.3577940000000002</c:v>
                </c:pt>
                <c:pt idx="193">
                  <c:v>8.3692259999999994</c:v>
                </c:pt>
                <c:pt idx="194">
                  <c:v>8.3199629999999996</c:v>
                </c:pt>
                <c:pt idx="195">
                  <c:v>8.3544219999999996</c:v>
                </c:pt>
                <c:pt idx="196">
                  <c:v>8.3527179999999994</c:v>
                </c:pt>
                <c:pt idx="197">
                  <c:v>8.4949239999999993</c:v>
                </c:pt>
                <c:pt idx="198">
                  <c:v>8.4877640000000003</c:v>
                </c:pt>
                <c:pt idx="199">
                  <c:v>8.5243079999999996</c:v>
                </c:pt>
                <c:pt idx="200">
                  <c:v>8.4950229999999998</c:v>
                </c:pt>
                <c:pt idx="201">
                  <c:v>8.4358909999999998</c:v>
                </c:pt>
                <c:pt idx="202">
                  <c:v>8.4615179999999999</c:v>
                </c:pt>
                <c:pt idx="203">
                  <c:v>8.424137</c:v>
                </c:pt>
                <c:pt idx="204">
                  <c:v>8.5400790000000004</c:v>
                </c:pt>
                <c:pt idx="205">
                  <c:v>8.4766359999999992</c:v>
                </c:pt>
                <c:pt idx="206">
                  <c:v>8.6274200000000008</c:v>
                </c:pt>
                <c:pt idx="207">
                  <c:v>8.6596879999999992</c:v>
                </c:pt>
                <c:pt idx="208">
                  <c:v>8.5017569999999996</c:v>
                </c:pt>
                <c:pt idx="209">
                  <c:v>8.6551489999999998</c:v>
                </c:pt>
                <c:pt idx="210">
                  <c:v>8.3585980000000006</c:v>
                </c:pt>
                <c:pt idx="211">
                  <c:v>8.3403519999999993</c:v>
                </c:pt>
                <c:pt idx="212">
                  <c:v>8.3366710000000008</c:v>
                </c:pt>
                <c:pt idx="213">
                  <c:v>8.3043739999999993</c:v>
                </c:pt>
                <c:pt idx="214">
                  <c:v>8.2641960000000001</c:v>
                </c:pt>
                <c:pt idx="215">
                  <c:v>8.2567719999999998</c:v>
                </c:pt>
                <c:pt idx="216">
                  <c:v>8.1909150000000004</c:v>
                </c:pt>
                <c:pt idx="217">
                  <c:v>8.1657299999999999</c:v>
                </c:pt>
                <c:pt idx="218">
                  <c:v>8.0981880000000004</c:v>
                </c:pt>
                <c:pt idx="219">
                  <c:v>8.1501780000000004</c:v>
                </c:pt>
                <c:pt idx="220">
                  <c:v>8.1145879999999995</c:v>
                </c:pt>
                <c:pt idx="221">
                  <c:v>8.0752849999999992</c:v>
                </c:pt>
                <c:pt idx="222">
                  <c:v>8.0653550000000003</c:v>
                </c:pt>
                <c:pt idx="223">
                  <c:v>8.0555289999999999</c:v>
                </c:pt>
                <c:pt idx="224">
                  <c:v>7.9847960000000002</c:v>
                </c:pt>
                <c:pt idx="225">
                  <c:v>7.9671909999999997</c:v>
                </c:pt>
                <c:pt idx="226">
                  <c:v>7.9490249999999998</c:v>
                </c:pt>
                <c:pt idx="227">
                  <c:v>7.9603979999999996</c:v>
                </c:pt>
                <c:pt idx="228">
                  <c:v>7.950526</c:v>
                </c:pt>
                <c:pt idx="229">
                  <c:v>7.9097210000000002</c:v>
                </c:pt>
                <c:pt idx="230">
                  <c:v>7.8721110000000003</c:v>
                </c:pt>
                <c:pt idx="231">
                  <c:v>7.808478</c:v>
                </c:pt>
                <c:pt idx="232">
                  <c:v>7.6804740000000002</c:v>
                </c:pt>
                <c:pt idx="233">
                  <c:v>7.6191930000000001</c:v>
                </c:pt>
                <c:pt idx="234">
                  <c:v>7.7573299999999996</c:v>
                </c:pt>
                <c:pt idx="235">
                  <c:v>7.722537</c:v>
                </c:pt>
                <c:pt idx="236">
                  <c:v>7.6771500000000001</c:v>
                </c:pt>
                <c:pt idx="237">
                  <c:v>7.6033330000000001</c:v>
                </c:pt>
                <c:pt idx="238">
                  <c:v>7.545166</c:v>
                </c:pt>
                <c:pt idx="239">
                  <c:v>7.4997930000000004</c:v>
                </c:pt>
                <c:pt idx="240">
                  <c:v>7.4773610000000001</c:v>
                </c:pt>
                <c:pt idx="241">
                  <c:v>7.5766159999999996</c:v>
                </c:pt>
                <c:pt idx="242">
                  <c:v>7.5688829999999996</c:v>
                </c:pt>
                <c:pt idx="243">
                  <c:v>7.6636749999999996</c:v>
                </c:pt>
                <c:pt idx="244">
                  <c:v>7.6518319999999997</c:v>
                </c:pt>
                <c:pt idx="245">
                  <c:v>7.6787590000000003</c:v>
                </c:pt>
                <c:pt idx="246">
                  <c:v>7.763801</c:v>
                </c:pt>
                <c:pt idx="247">
                  <c:v>7.7773329999999996</c:v>
                </c:pt>
                <c:pt idx="248">
                  <c:v>7.7500999999999998</c:v>
                </c:pt>
                <c:pt idx="249">
                  <c:v>7.7681839999999998</c:v>
                </c:pt>
                <c:pt idx="250">
                  <c:v>7.8297749999999997</c:v>
                </c:pt>
                <c:pt idx="251">
                  <c:v>7.7719379999999996</c:v>
                </c:pt>
                <c:pt idx="252">
                  <c:v>7.797186</c:v>
                </c:pt>
                <c:pt idx="253">
                  <c:v>7.7161980000000003</c:v>
                </c:pt>
                <c:pt idx="254">
                  <c:v>7.6824940000000002</c:v>
                </c:pt>
                <c:pt idx="255">
                  <c:v>7.6581060000000001</c:v>
                </c:pt>
                <c:pt idx="256">
                  <c:v>7.6524840000000003</c:v>
                </c:pt>
                <c:pt idx="257">
                  <c:v>7.994516</c:v>
                </c:pt>
                <c:pt idx="258">
                  <c:v>7.9661150000000003</c:v>
                </c:pt>
                <c:pt idx="259">
                  <c:v>7.9827120000000003</c:v>
                </c:pt>
                <c:pt idx="260">
                  <c:v>8.0273230000000009</c:v>
                </c:pt>
                <c:pt idx="261">
                  <c:v>8.0177840000000007</c:v>
                </c:pt>
                <c:pt idx="262">
                  <c:v>7.9656849999999997</c:v>
                </c:pt>
                <c:pt idx="263">
                  <c:v>8.2547309999999996</c:v>
                </c:pt>
                <c:pt idx="264">
                  <c:v>8.2654809999999994</c:v>
                </c:pt>
                <c:pt idx="265">
                  <c:v>8.2692119999999996</c:v>
                </c:pt>
                <c:pt idx="266">
                  <c:v>8.2629929999999998</c:v>
                </c:pt>
                <c:pt idx="267">
                  <c:v>8.2921990000000001</c:v>
                </c:pt>
                <c:pt idx="268">
                  <c:v>8.1891320000000007</c:v>
                </c:pt>
                <c:pt idx="269">
                  <c:v>8.1989110000000007</c:v>
                </c:pt>
                <c:pt idx="270">
                  <c:v>8.2145589999999995</c:v>
                </c:pt>
                <c:pt idx="271">
                  <c:v>8.1113169999999997</c:v>
                </c:pt>
                <c:pt idx="272">
                  <c:v>8.1455110000000008</c:v>
                </c:pt>
                <c:pt idx="273">
                  <c:v>8.1417520000000003</c:v>
                </c:pt>
                <c:pt idx="274">
                  <c:v>8.1613369999999996</c:v>
                </c:pt>
                <c:pt idx="275">
                  <c:v>8.1613609999999994</c:v>
                </c:pt>
                <c:pt idx="276">
                  <c:v>8.1764069999999993</c:v>
                </c:pt>
                <c:pt idx="277">
                  <c:v>8.1614249999999995</c:v>
                </c:pt>
                <c:pt idx="278">
                  <c:v>8.2149110000000007</c:v>
                </c:pt>
                <c:pt idx="279">
                  <c:v>8.2125050000000002</c:v>
                </c:pt>
                <c:pt idx="280">
                  <c:v>8.1755739999999992</c:v>
                </c:pt>
                <c:pt idx="281">
                  <c:v>8.1432800000000007</c:v>
                </c:pt>
                <c:pt idx="282">
                  <c:v>8.1327169999999995</c:v>
                </c:pt>
                <c:pt idx="283">
                  <c:v>8.2423110000000008</c:v>
                </c:pt>
                <c:pt idx="284">
                  <c:v>8.2656939999999999</c:v>
                </c:pt>
                <c:pt idx="285">
                  <c:v>8.278143</c:v>
                </c:pt>
                <c:pt idx="286">
                  <c:v>8.2639010000000006</c:v>
                </c:pt>
                <c:pt idx="287">
                  <c:v>8.2947199999999999</c:v>
                </c:pt>
                <c:pt idx="288">
                  <c:v>8.3366559999999996</c:v>
                </c:pt>
                <c:pt idx="289">
                  <c:v>8.3196060000000003</c:v>
                </c:pt>
                <c:pt idx="290">
                  <c:v>8.3687719999999999</c:v>
                </c:pt>
                <c:pt idx="291">
                  <c:v>8.3001719999999999</c:v>
                </c:pt>
                <c:pt idx="292">
                  <c:v>8.2886769999999999</c:v>
                </c:pt>
                <c:pt idx="293">
                  <c:v>8.4734169999999995</c:v>
                </c:pt>
                <c:pt idx="294">
                  <c:v>8.2240020000000005</c:v>
                </c:pt>
                <c:pt idx="295">
                  <c:v>8.2175980000000006</c:v>
                </c:pt>
                <c:pt idx="296">
                  <c:v>8.4228880000000004</c:v>
                </c:pt>
                <c:pt idx="297">
                  <c:v>8.4461320000000004</c:v>
                </c:pt>
                <c:pt idx="298">
                  <c:v>8.3891159999999996</c:v>
                </c:pt>
                <c:pt idx="299">
                  <c:v>8.3040749999999992</c:v>
                </c:pt>
                <c:pt idx="300">
                  <c:v>8.0958450000000006</c:v>
                </c:pt>
                <c:pt idx="301">
                  <c:v>8.2369859999999999</c:v>
                </c:pt>
                <c:pt idx="302">
                  <c:v>8.1120269999999994</c:v>
                </c:pt>
                <c:pt idx="303">
                  <c:v>8.0848440000000004</c:v>
                </c:pt>
                <c:pt idx="304">
                  <c:v>8.0501649999999998</c:v>
                </c:pt>
                <c:pt idx="305">
                  <c:v>8.0180779999999992</c:v>
                </c:pt>
                <c:pt idx="306">
                  <c:v>8.019584</c:v>
                </c:pt>
                <c:pt idx="307">
                  <c:v>7.9929389999999998</c:v>
                </c:pt>
                <c:pt idx="308">
                  <c:v>7.9494730000000002</c:v>
                </c:pt>
                <c:pt idx="309">
                  <c:v>7.9130450000000003</c:v>
                </c:pt>
                <c:pt idx="310">
                  <c:v>7.875648</c:v>
                </c:pt>
                <c:pt idx="311">
                  <c:v>7.879931</c:v>
                </c:pt>
                <c:pt idx="312">
                  <c:v>7.8753250000000001</c:v>
                </c:pt>
                <c:pt idx="313">
                  <c:v>7.8535320000000004</c:v>
                </c:pt>
                <c:pt idx="314">
                  <c:v>7.84605</c:v>
                </c:pt>
                <c:pt idx="315">
                  <c:v>7.8131130000000004</c:v>
                </c:pt>
                <c:pt idx="316">
                  <c:v>7.8439870000000003</c:v>
                </c:pt>
                <c:pt idx="317">
                  <c:v>7.866714</c:v>
                </c:pt>
                <c:pt idx="318">
                  <c:v>7.8446579999999999</c:v>
                </c:pt>
                <c:pt idx="319">
                  <c:v>7.7554230000000004</c:v>
                </c:pt>
                <c:pt idx="320">
                  <c:v>7.7002449999999998</c:v>
                </c:pt>
                <c:pt idx="321">
                  <c:v>7.6982150000000003</c:v>
                </c:pt>
                <c:pt idx="322">
                  <c:v>7.6694370000000003</c:v>
                </c:pt>
                <c:pt idx="323">
                  <c:v>7.5790660000000001</c:v>
                </c:pt>
                <c:pt idx="324">
                  <c:v>7.4882869999999997</c:v>
                </c:pt>
                <c:pt idx="325">
                  <c:v>7.4342709999999999</c:v>
                </c:pt>
                <c:pt idx="326">
                  <c:v>7.3704070000000002</c:v>
                </c:pt>
                <c:pt idx="327">
                  <c:v>7.2389979999999996</c:v>
                </c:pt>
                <c:pt idx="328">
                  <c:v>7.1732610000000001</c:v>
                </c:pt>
                <c:pt idx="329">
                  <c:v>7.2806179999999996</c:v>
                </c:pt>
                <c:pt idx="330">
                  <c:v>7.1874560000000001</c:v>
                </c:pt>
                <c:pt idx="331">
                  <c:v>7.1033860000000004</c:v>
                </c:pt>
                <c:pt idx="332">
                  <c:v>7.0450949999999999</c:v>
                </c:pt>
                <c:pt idx="333">
                  <c:v>7.0022339999999996</c:v>
                </c:pt>
                <c:pt idx="334">
                  <c:v>6.8672930000000001</c:v>
                </c:pt>
                <c:pt idx="335">
                  <c:v>6.8233920000000001</c:v>
                </c:pt>
                <c:pt idx="336">
                  <c:v>6.6676840000000004</c:v>
                </c:pt>
                <c:pt idx="337">
                  <c:v>6.5992889999999997</c:v>
                </c:pt>
                <c:pt idx="338">
                  <c:v>6.6249079999999996</c:v>
                </c:pt>
                <c:pt idx="339">
                  <c:v>6.7947850000000001</c:v>
                </c:pt>
                <c:pt idx="340">
                  <c:v>6.8229280000000001</c:v>
                </c:pt>
                <c:pt idx="341">
                  <c:v>6.8684240000000001</c:v>
                </c:pt>
                <c:pt idx="342">
                  <c:v>6.8669500000000001</c:v>
                </c:pt>
                <c:pt idx="343">
                  <c:v>6.8129949999999999</c:v>
                </c:pt>
                <c:pt idx="344">
                  <c:v>6.8519220000000001</c:v>
                </c:pt>
                <c:pt idx="345">
                  <c:v>6.9191180000000001</c:v>
                </c:pt>
                <c:pt idx="346">
                  <c:v>6.9034589999999998</c:v>
                </c:pt>
                <c:pt idx="347">
                  <c:v>6.8783859999999999</c:v>
                </c:pt>
                <c:pt idx="348">
                  <c:v>6.83371</c:v>
                </c:pt>
                <c:pt idx="349">
                  <c:v>6.7853700000000003</c:v>
                </c:pt>
                <c:pt idx="350">
                  <c:v>6.771344</c:v>
                </c:pt>
                <c:pt idx="351">
                  <c:v>6.8434819999999998</c:v>
                </c:pt>
                <c:pt idx="352">
                  <c:v>6.8584230000000002</c:v>
                </c:pt>
                <c:pt idx="353">
                  <c:v>6.793247</c:v>
                </c:pt>
                <c:pt idx="354">
                  <c:v>6.7890810000000004</c:v>
                </c:pt>
                <c:pt idx="355">
                  <c:v>6.7836189999999998</c:v>
                </c:pt>
                <c:pt idx="356">
                  <c:v>6.7660770000000001</c:v>
                </c:pt>
                <c:pt idx="357">
                  <c:v>6.8457970000000001</c:v>
                </c:pt>
                <c:pt idx="358">
                  <c:v>6.9295910000000003</c:v>
                </c:pt>
                <c:pt idx="359">
                  <c:v>6.9217440000000003</c:v>
                </c:pt>
                <c:pt idx="360">
                  <c:v>6.9831839999999996</c:v>
                </c:pt>
                <c:pt idx="361">
                  <c:v>6.8512630000000003</c:v>
                </c:pt>
                <c:pt idx="362">
                  <c:v>6.8522410000000002</c:v>
                </c:pt>
                <c:pt idx="363">
                  <c:v>6.876754</c:v>
                </c:pt>
                <c:pt idx="364">
                  <c:v>6.8778329999999999</c:v>
                </c:pt>
                <c:pt idx="365">
                  <c:v>6.9169650000000003</c:v>
                </c:pt>
                <c:pt idx="366">
                  <c:v>6.889983</c:v>
                </c:pt>
                <c:pt idx="367">
                  <c:v>6.8817599999999999</c:v>
                </c:pt>
                <c:pt idx="368">
                  <c:v>6.8415670000000004</c:v>
                </c:pt>
                <c:pt idx="369">
                  <c:v>6.7761389999999997</c:v>
                </c:pt>
                <c:pt idx="370">
                  <c:v>6.7411209999999997</c:v>
                </c:pt>
                <c:pt idx="371">
                  <c:v>6.7039499999999999</c:v>
                </c:pt>
                <c:pt idx="372">
                  <c:v>6.6663230000000002</c:v>
                </c:pt>
                <c:pt idx="373">
                  <c:v>6.6650679999999998</c:v>
                </c:pt>
                <c:pt idx="374">
                  <c:v>6.6596169999999999</c:v>
                </c:pt>
                <c:pt idx="375">
                  <c:v>6.7895180000000002</c:v>
                </c:pt>
                <c:pt idx="376">
                  <c:v>6.7869599999999997</c:v>
                </c:pt>
                <c:pt idx="377">
                  <c:v>6.7227779999999999</c:v>
                </c:pt>
                <c:pt idx="378">
                  <c:v>6.6908799999999999</c:v>
                </c:pt>
                <c:pt idx="379">
                  <c:v>6.6048140000000002</c:v>
                </c:pt>
                <c:pt idx="380">
                  <c:v>6.6315929999999996</c:v>
                </c:pt>
                <c:pt idx="381">
                  <c:v>6.6478910000000004</c:v>
                </c:pt>
                <c:pt idx="382">
                  <c:v>6.6753039999999997</c:v>
                </c:pt>
                <c:pt idx="383">
                  <c:v>6.7341569999999997</c:v>
                </c:pt>
                <c:pt idx="384">
                  <c:v>6.7359419999999997</c:v>
                </c:pt>
                <c:pt idx="385">
                  <c:v>6.6739560000000004</c:v>
                </c:pt>
                <c:pt idx="386">
                  <c:v>6.673864</c:v>
                </c:pt>
                <c:pt idx="387">
                  <c:v>6.7432259999999999</c:v>
                </c:pt>
                <c:pt idx="388">
                  <c:v>6.7447860000000004</c:v>
                </c:pt>
                <c:pt idx="389">
                  <c:v>6.7394449999999999</c:v>
                </c:pt>
                <c:pt idx="390">
                  <c:v>6.7277519999999997</c:v>
                </c:pt>
                <c:pt idx="391">
                  <c:v>6.6805979999999998</c:v>
                </c:pt>
                <c:pt idx="392">
                  <c:v>6.6230919999999998</c:v>
                </c:pt>
                <c:pt idx="393">
                  <c:v>6.643427</c:v>
                </c:pt>
                <c:pt idx="394">
                  <c:v>6.6395229999999996</c:v>
                </c:pt>
                <c:pt idx="395">
                  <c:v>6.627243</c:v>
                </c:pt>
                <c:pt idx="396">
                  <c:v>6.6063619999999998</c:v>
                </c:pt>
                <c:pt idx="397">
                  <c:v>6.5523819999999997</c:v>
                </c:pt>
                <c:pt idx="398">
                  <c:v>6.5714139999999999</c:v>
                </c:pt>
                <c:pt idx="399">
                  <c:v>6.554888</c:v>
                </c:pt>
                <c:pt idx="400">
                  <c:v>6.5610609999999996</c:v>
                </c:pt>
                <c:pt idx="401">
                  <c:v>6.5965069999999999</c:v>
                </c:pt>
                <c:pt idx="402">
                  <c:v>6.5801639999999999</c:v>
                </c:pt>
                <c:pt idx="403">
                  <c:v>6.5590590000000004</c:v>
                </c:pt>
                <c:pt idx="404">
                  <c:v>6.5389730000000004</c:v>
                </c:pt>
                <c:pt idx="405">
                  <c:v>6.5328670000000004</c:v>
                </c:pt>
                <c:pt idx="406">
                  <c:v>6.5203920000000002</c:v>
                </c:pt>
                <c:pt idx="407">
                  <c:v>6.5133669999999997</c:v>
                </c:pt>
                <c:pt idx="408">
                  <c:v>6.4616980000000002</c:v>
                </c:pt>
                <c:pt idx="409">
                  <c:v>6.4753439999999998</c:v>
                </c:pt>
                <c:pt idx="410">
                  <c:v>6.4556990000000001</c:v>
                </c:pt>
                <c:pt idx="411">
                  <c:v>6.4839180000000001</c:v>
                </c:pt>
                <c:pt idx="412">
                  <c:v>6.4844419999999996</c:v>
                </c:pt>
                <c:pt idx="413">
                  <c:v>6.5013350000000001</c:v>
                </c:pt>
                <c:pt idx="414">
                  <c:v>6.4093730000000004</c:v>
                </c:pt>
                <c:pt idx="415">
                  <c:v>6.3423959999999999</c:v>
                </c:pt>
                <c:pt idx="416">
                  <c:v>6.2927390000000001</c:v>
                </c:pt>
                <c:pt idx="417">
                  <c:v>6.2472009999999996</c:v>
                </c:pt>
                <c:pt idx="418">
                  <c:v>6.2436069999999999</c:v>
                </c:pt>
                <c:pt idx="419">
                  <c:v>6.2447660000000003</c:v>
                </c:pt>
                <c:pt idx="420">
                  <c:v>6.1874799999999999</c:v>
                </c:pt>
                <c:pt idx="421">
                  <c:v>6.1560160000000002</c:v>
                </c:pt>
                <c:pt idx="422">
                  <c:v>6.2198690000000001</c:v>
                </c:pt>
                <c:pt idx="423">
                  <c:v>6.2520879999999996</c:v>
                </c:pt>
                <c:pt idx="424">
                  <c:v>6.2728140000000003</c:v>
                </c:pt>
                <c:pt idx="425">
                  <c:v>6.2754390000000004</c:v>
                </c:pt>
                <c:pt idx="426">
                  <c:v>6.2971399999999997</c:v>
                </c:pt>
                <c:pt idx="427">
                  <c:v>6.3177050000000001</c:v>
                </c:pt>
                <c:pt idx="428">
                  <c:v>6.3277080000000003</c:v>
                </c:pt>
                <c:pt idx="429">
                  <c:v>6.333812</c:v>
                </c:pt>
                <c:pt idx="430">
                  <c:v>6.3683759999999996</c:v>
                </c:pt>
                <c:pt idx="431">
                  <c:v>6.2847650000000002</c:v>
                </c:pt>
                <c:pt idx="432">
                  <c:v>6.2969759999999999</c:v>
                </c:pt>
                <c:pt idx="433">
                  <c:v>6.2641679999999997</c:v>
                </c:pt>
                <c:pt idx="434">
                  <c:v>6.2455230000000004</c:v>
                </c:pt>
                <c:pt idx="435">
                  <c:v>6.2404039999999998</c:v>
                </c:pt>
                <c:pt idx="436">
                  <c:v>6.2687840000000001</c:v>
                </c:pt>
                <c:pt idx="437">
                  <c:v>6.2724349999999998</c:v>
                </c:pt>
                <c:pt idx="438">
                  <c:v>6.2957419999999997</c:v>
                </c:pt>
                <c:pt idx="439">
                  <c:v>6.2814920000000001</c:v>
                </c:pt>
                <c:pt idx="440">
                  <c:v>6.2624069999999996</c:v>
                </c:pt>
                <c:pt idx="441">
                  <c:v>6.2668119999999998</c:v>
                </c:pt>
                <c:pt idx="442">
                  <c:v>6.2587299999999999</c:v>
                </c:pt>
                <c:pt idx="443">
                  <c:v>6.2572640000000002</c:v>
                </c:pt>
                <c:pt idx="444">
                  <c:v>6.2660559999999998</c:v>
                </c:pt>
                <c:pt idx="445">
                  <c:v>6.2805350000000004</c:v>
                </c:pt>
                <c:pt idx="446">
                  <c:v>6.2166670000000002</c:v>
                </c:pt>
                <c:pt idx="447">
                  <c:v>6.2049260000000004</c:v>
                </c:pt>
                <c:pt idx="448">
                  <c:v>6.1849730000000003</c:v>
                </c:pt>
                <c:pt idx="449">
                  <c:v>6.1732500000000003</c:v>
                </c:pt>
                <c:pt idx="450">
                  <c:v>6.1156819999999996</c:v>
                </c:pt>
                <c:pt idx="451">
                  <c:v>6.0917599999999998</c:v>
                </c:pt>
                <c:pt idx="452">
                  <c:v>6.0400200000000002</c:v>
                </c:pt>
                <c:pt idx="453">
                  <c:v>5.9835969999999996</c:v>
                </c:pt>
                <c:pt idx="454">
                  <c:v>5.9499459999999997</c:v>
                </c:pt>
                <c:pt idx="455">
                  <c:v>5.8939859999999999</c:v>
                </c:pt>
                <c:pt idx="456">
                  <c:v>5.8265789999999997</c:v>
                </c:pt>
                <c:pt idx="457">
                  <c:v>5.7967890000000004</c:v>
                </c:pt>
                <c:pt idx="458">
                  <c:v>5.7300079999999998</c:v>
                </c:pt>
                <c:pt idx="459">
                  <c:v>5.7675650000000003</c:v>
                </c:pt>
                <c:pt idx="460">
                  <c:v>5.7971320000000004</c:v>
                </c:pt>
                <c:pt idx="461">
                  <c:v>5.7519819999999999</c:v>
                </c:pt>
                <c:pt idx="462">
                  <c:v>5.7806749999999996</c:v>
                </c:pt>
                <c:pt idx="463">
                  <c:v>5.7507130000000002</c:v>
                </c:pt>
                <c:pt idx="464">
                  <c:v>5.7569569999999999</c:v>
                </c:pt>
                <c:pt idx="465">
                  <c:v>5.7771710000000001</c:v>
                </c:pt>
                <c:pt idx="466">
                  <c:v>5.8033849999999996</c:v>
                </c:pt>
                <c:pt idx="467">
                  <c:v>5.8386040000000001</c:v>
                </c:pt>
                <c:pt idx="468">
                  <c:v>5.8575229999999996</c:v>
                </c:pt>
                <c:pt idx="469">
                  <c:v>5.8422000000000001</c:v>
                </c:pt>
                <c:pt idx="470">
                  <c:v>6.0643039999999999</c:v>
                </c:pt>
                <c:pt idx="471">
                  <c:v>6.1082919999999996</c:v>
                </c:pt>
                <c:pt idx="472">
                  <c:v>6.1477360000000001</c:v>
                </c:pt>
                <c:pt idx="473">
                  <c:v>6.2074259999999999</c:v>
                </c:pt>
                <c:pt idx="474">
                  <c:v>6.2594200000000004</c:v>
                </c:pt>
                <c:pt idx="475">
                  <c:v>6.3106850000000003</c:v>
                </c:pt>
                <c:pt idx="476">
                  <c:v>6.3294160000000002</c:v>
                </c:pt>
                <c:pt idx="477">
                  <c:v>6.3358420000000004</c:v>
                </c:pt>
                <c:pt idx="478">
                  <c:v>6.3626769999999997</c:v>
                </c:pt>
                <c:pt idx="479">
                  <c:v>6.4534969999999996</c:v>
                </c:pt>
                <c:pt idx="480">
                  <c:v>6.458831</c:v>
                </c:pt>
                <c:pt idx="481">
                  <c:v>6.4606269999999997</c:v>
                </c:pt>
                <c:pt idx="482">
                  <c:v>6.4767770000000002</c:v>
                </c:pt>
                <c:pt idx="483">
                  <c:v>6.4933249999999996</c:v>
                </c:pt>
                <c:pt idx="484">
                  <c:v>6.5194479999999997</c:v>
                </c:pt>
                <c:pt idx="485">
                  <c:v>6.5422330000000004</c:v>
                </c:pt>
                <c:pt idx="486">
                  <c:v>6.5884309999999999</c:v>
                </c:pt>
                <c:pt idx="487">
                  <c:v>6.6145990000000001</c:v>
                </c:pt>
                <c:pt idx="488">
                  <c:v>6.6028700000000002</c:v>
                </c:pt>
                <c:pt idx="489">
                  <c:v>6.6027880000000003</c:v>
                </c:pt>
                <c:pt idx="490">
                  <c:v>6.5943139999999998</c:v>
                </c:pt>
                <c:pt idx="491">
                  <c:v>6.5571869999999999</c:v>
                </c:pt>
                <c:pt idx="492">
                  <c:v>6.5129270000000004</c:v>
                </c:pt>
                <c:pt idx="493">
                  <c:v>6.3996500000000003</c:v>
                </c:pt>
                <c:pt idx="494">
                  <c:v>6.3332709999999999</c:v>
                </c:pt>
                <c:pt idx="495">
                  <c:v>6.1511209999999998</c:v>
                </c:pt>
                <c:pt idx="496">
                  <c:v>6.068657</c:v>
                </c:pt>
                <c:pt idx="497">
                  <c:v>6.0236429999999999</c:v>
                </c:pt>
                <c:pt idx="498">
                  <c:v>5.9368790000000002</c:v>
                </c:pt>
                <c:pt idx="499">
                  <c:v>5.8872689999999999</c:v>
                </c:pt>
                <c:pt idx="500">
                  <c:v>5.8127279999999999</c:v>
                </c:pt>
                <c:pt idx="501">
                  <c:v>5.7276040000000004</c:v>
                </c:pt>
                <c:pt idx="502">
                  <c:v>5.643859</c:v>
                </c:pt>
                <c:pt idx="503">
                  <c:v>5.5972299999999997</c:v>
                </c:pt>
                <c:pt idx="504">
                  <c:v>5.5202710000000002</c:v>
                </c:pt>
                <c:pt idx="505">
                  <c:v>5.4675729999999998</c:v>
                </c:pt>
                <c:pt idx="506">
                  <c:v>5.3753140000000004</c:v>
                </c:pt>
                <c:pt idx="507">
                  <c:v>5.3247049999999998</c:v>
                </c:pt>
                <c:pt idx="508">
                  <c:v>5.2868380000000004</c:v>
                </c:pt>
                <c:pt idx="509">
                  <c:v>5.1775779999999996</c:v>
                </c:pt>
                <c:pt idx="510">
                  <c:v>5.1095030000000001</c:v>
                </c:pt>
                <c:pt idx="511">
                  <c:v>5.0528199999999996</c:v>
                </c:pt>
                <c:pt idx="512">
                  <c:v>5.0013290000000001</c:v>
                </c:pt>
                <c:pt idx="513">
                  <c:v>4.9491500000000004</c:v>
                </c:pt>
                <c:pt idx="514">
                  <c:v>4.8834569999999999</c:v>
                </c:pt>
                <c:pt idx="515">
                  <c:v>4.8885959999999997</c:v>
                </c:pt>
                <c:pt idx="516">
                  <c:v>4.8941670000000004</c:v>
                </c:pt>
                <c:pt idx="517">
                  <c:v>4.867934</c:v>
                </c:pt>
                <c:pt idx="518">
                  <c:v>4.8777699999999999</c:v>
                </c:pt>
                <c:pt idx="519">
                  <c:v>4.8726450000000003</c:v>
                </c:pt>
                <c:pt idx="520">
                  <c:v>4.8439759999999996</c:v>
                </c:pt>
                <c:pt idx="521">
                  <c:v>4.8584379999999996</c:v>
                </c:pt>
                <c:pt idx="522">
                  <c:v>4.8642349999999999</c:v>
                </c:pt>
                <c:pt idx="523">
                  <c:v>4.8444640000000003</c:v>
                </c:pt>
                <c:pt idx="524">
                  <c:v>4.8306149999999999</c:v>
                </c:pt>
                <c:pt idx="525">
                  <c:v>4.8424820000000004</c:v>
                </c:pt>
                <c:pt idx="526">
                  <c:v>4.8255920000000003</c:v>
                </c:pt>
                <c:pt idx="527">
                  <c:v>4.7811240000000002</c:v>
                </c:pt>
                <c:pt idx="528">
                  <c:v>4.7247409999999999</c:v>
                </c:pt>
                <c:pt idx="529">
                  <c:v>4.7054179999999999</c:v>
                </c:pt>
                <c:pt idx="530">
                  <c:v>4.695481</c:v>
                </c:pt>
                <c:pt idx="531">
                  <c:v>4.6905910000000004</c:v>
                </c:pt>
                <c:pt idx="532">
                  <c:v>4.6557950000000003</c:v>
                </c:pt>
                <c:pt idx="533">
                  <c:v>4.66683</c:v>
                </c:pt>
                <c:pt idx="534">
                  <c:v>4.715166</c:v>
                </c:pt>
                <c:pt idx="536" formatCode="m/d/yyyy">
                  <c:v>30528</c:v>
                </c:pt>
                <c:pt idx="537" formatCode="General">
                  <c:v>31</c:v>
                </c:pt>
              </c:numCache>
            </c:numRef>
          </c:val>
          <c:smooth val="0"/>
          <c:extLst>
            <c:ext xmlns:c16="http://schemas.microsoft.com/office/drawing/2014/chart" uri="{C3380CC4-5D6E-409C-BE32-E72D297353CC}">
              <c16:uniqueId val="{00000002-B4DF-4D5D-B8F1-2D56919E4021}"/>
            </c:ext>
          </c:extLst>
        </c:ser>
        <c:ser>
          <c:idx val="3"/>
          <c:order val="3"/>
          <c:tx>
            <c:strRef>
              <c:f>matur!$AG$5</c:f>
              <c:strCache>
                <c:ptCount val="1"/>
                <c:pt idx="0">
                  <c:v>EM IG, </c:v>
                </c:pt>
              </c:strCache>
            </c:strRef>
          </c:tx>
          <c:spPr>
            <a:ln w="19050" cap="rnd">
              <a:solidFill>
                <a:schemeClr val="accent4"/>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G$6:$AG$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8.2964660000000006</c:v>
                </c:pt>
                <c:pt idx="146">
                  <c:v>8.1866520000000005</c:v>
                </c:pt>
                <c:pt idx="147">
                  <c:v>8.0736690000000007</c:v>
                </c:pt>
                <c:pt idx="148">
                  <c:v>8.0688180000000003</c:v>
                </c:pt>
                <c:pt idx="149">
                  <c:v>8.2145860000000006</c:v>
                </c:pt>
                <c:pt idx="150">
                  <c:v>8.0325500000000005</c:v>
                </c:pt>
                <c:pt idx="151">
                  <c:v>8.1484439999999996</c:v>
                </c:pt>
                <c:pt idx="152">
                  <c:v>8.0667270000000002</c:v>
                </c:pt>
                <c:pt idx="153">
                  <c:v>8.0249360000000003</c:v>
                </c:pt>
                <c:pt idx="154">
                  <c:v>7.9935010000000002</c:v>
                </c:pt>
                <c:pt idx="155">
                  <c:v>8.1209959999999999</c:v>
                </c:pt>
                <c:pt idx="156">
                  <c:v>8.161543</c:v>
                </c:pt>
                <c:pt idx="157">
                  <c:v>8.1060599999999994</c:v>
                </c:pt>
                <c:pt idx="158">
                  <c:v>8.1451139999999995</c:v>
                </c:pt>
                <c:pt idx="159">
                  <c:v>8.325723</c:v>
                </c:pt>
                <c:pt idx="160">
                  <c:v>8.5543569999999995</c:v>
                </c:pt>
                <c:pt idx="161">
                  <c:v>8.5194779999999994</c:v>
                </c:pt>
                <c:pt idx="162">
                  <c:v>8.4003230000000002</c:v>
                </c:pt>
                <c:pt idx="163">
                  <c:v>8.3671349999999993</c:v>
                </c:pt>
                <c:pt idx="164">
                  <c:v>8.3239800000000006</c:v>
                </c:pt>
                <c:pt idx="165">
                  <c:v>8.2912680000000005</c:v>
                </c:pt>
                <c:pt idx="166">
                  <c:v>8.2314080000000001</c:v>
                </c:pt>
                <c:pt idx="167">
                  <c:v>8.2499199999999995</c:v>
                </c:pt>
                <c:pt idx="168">
                  <c:v>8.2430099999999999</c:v>
                </c:pt>
                <c:pt idx="169">
                  <c:v>8.1043230000000008</c:v>
                </c:pt>
                <c:pt idx="170">
                  <c:v>8.2536889999999996</c:v>
                </c:pt>
                <c:pt idx="171">
                  <c:v>8.2182080000000006</c:v>
                </c:pt>
                <c:pt idx="172">
                  <c:v>8.201136</c:v>
                </c:pt>
                <c:pt idx="173">
                  <c:v>7.9787730000000003</c:v>
                </c:pt>
                <c:pt idx="174">
                  <c:v>7.9802530000000003</c:v>
                </c:pt>
                <c:pt idx="175">
                  <c:v>7.9781610000000001</c:v>
                </c:pt>
                <c:pt idx="176">
                  <c:v>7.9825689999999998</c:v>
                </c:pt>
                <c:pt idx="177">
                  <c:v>7.9673350000000003</c:v>
                </c:pt>
                <c:pt idx="178">
                  <c:v>7.9017989999999996</c:v>
                </c:pt>
                <c:pt idx="179">
                  <c:v>7.8474370000000002</c:v>
                </c:pt>
                <c:pt idx="180">
                  <c:v>7.7634049999999997</c:v>
                </c:pt>
                <c:pt idx="181">
                  <c:v>7.6923500000000002</c:v>
                </c:pt>
                <c:pt idx="182">
                  <c:v>7.9562419999999996</c:v>
                </c:pt>
                <c:pt idx="183">
                  <c:v>8.0742550000000008</c:v>
                </c:pt>
                <c:pt idx="184">
                  <c:v>8.0973579999999998</c:v>
                </c:pt>
                <c:pt idx="185">
                  <c:v>8.1432889999999993</c:v>
                </c:pt>
                <c:pt idx="186">
                  <c:v>8.1356889999999993</c:v>
                </c:pt>
                <c:pt idx="187">
                  <c:v>8.0503309999999999</c:v>
                </c:pt>
                <c:pt idx="188">
                  <c:v>8.1306060000000002</c:v>
                </c:pt>
                <c:pt idx="189">
                  <c:v>8.0422180000000001</c:v>
                </c:pt>
                <c:pt idx="190">
                  <c:v>7.9966699999999999</c:v>
                </c:pt>
                <c:pt idx="191">
                  <c:v>8.0164449999999992</c:v>
                </c:pt>
                <c:pt idx="192">
                  <c:v>7.998075</c:v>
                </c:pt>
                <c:pt idx="193">
                  <c:v>7.9548990000000002</c:v>
                </c:pt>
                <c:pt idx="194">
                  <c:v>7.99369</c:v>
                </c:pt>
                <c:pt idx="195">
                  <c:v>7.9516030000000004</c:v>
                </c:pt>
                <c:pt idx="196">
                  <c:v>7.9247990000000001</c:v>
                </c:pt>
                <c:pt idx="197">
                  <c:v>7.9380329999999999</c:v>
                </c:pt>
                <c:pt idx="198">
                  <c:v>7.8685770000000002</c:v>
                </c:pt>
                <c:pt idx="199">
                  <c:v>7.7566430000000004</c:v>
                </c:pt>
                <c:pt idx="200">
                  <c:v>7.9171649999999998</c:v>
                </c:pt>
                <c:pt idx="201">
                  <c:v>7.8014010000000003</c:v>
                </c:pt>
                <c:pt idx="202">
                  <c:v>7.7122489999999999</c:v>
                </c:pt>
                <c:pt idx="203">
                  <c:v>7.8022130000000001</c:v>
                </c:pt>
                <c:pt idx="204">
                  <c:v>7.6582239999999997</c:v>
                </c:pt>
                <c:pt idx="205">
                  <c:v>7.5927319999999998</c:v>
                </c:pt>
                <c:pt idx="206">
                  <c:v>7.7190060000000003</c:v>
                </c:pt>
                <c:pt idx="207">
                  <c:v>7.7004999999999999</c:v>
                </c:pt>
                <c:pt idx="208">
                  <c:v>7.6827810000000003</c:v>
                </c:pt>
                <c:pt idx="209">
                  <c:v>7.6877469999999999</c:v>
                </c:pt>
                <c:pt idx="210">
                  <c:v>7.5979809999999999</c:v>
                </c:pt>
                <c:pt idx="211">
                  <c:v>7.6280549999999998</c:v>
                </c:pt>
                <c:pt idx="212">
                  <c:v>7.5935069999999998</c:v>
                </c:pt>
                <c:pt idx="213">
                  <c:v>7.3328899999999999</c:v>
                </c:pt>
                <c:pt idx="214">
                  <c:v>7.664199</c:v>
                </c:pt>
                <c:pt idx="215">
                  <c:v>7.7217409999999997</c:v>
                </c:pt>
                <c:pt idx="216">
                  <c:v>7.5470610000000002</c:v>
                </c:pt>
                <c:pt idx="217">
                  <c:v>7.5381749999999998</c:v>
                </c:pt>
                <c:pt idx="218">
                  <c:v>7.9022589999999999</c:v>
                </c:pt>
                <c:pt idx="219">
                  <c:v>7.8981820000000003</c:v>
                </c:pt>
                <c:pt idx="220">
                  <c:v>7.9200280000000003</c:v>
                </c:pt>
                <c:pt idx="221">
                  <c:v>8.0879110000000001</c:v>
                </c:pt>
                <c:pt idx="222">
                  <c:v>8.1582369999999997</c:v>
                </c:pt>
                <c:pt idx="223">
                  <c:v>8.2306159999999995</c:v>
                </c:pt>
                <c:pt idx="224">
                  <c:v>8.3140549999999998</c:v>
                </c:pt>
                <c:pt idx="225">
                  <c:v>8.2423509999999993</c:v>
                </c:pt>
                <c:pt idx="226">
                  <c:v>8.2127099999999995</c:v>
                </c:pt>
                <c:pt idx="227">
                  <c:v>8.2013940000000005</c:v>
                </c:pt>
                <c:pt idx="228">
                  <c:v>8.1614140000000006</c:v>
                </c:pt>
                <c:pt idx="229">
                  <c:v>8.1631280000000004</c:v>
                </c:pt>
                <c:pt idx="230">
                  <c:v>8.1886989999999997</c:v>
                </c:pt>
                <c:pt idx="231">
                  <c:v>8.1829110000000007</c:v>
                </c:pt>
                <c:pt idx="232">
                  <c:v>8.2354990000000008</c:v>
                </c:pt>
                <c:pt idx="233">
                  <c:v>8.2294809999999998</c:v>
                </c:pt>
                <c:pt idx="234">
                  <c:v>8.1345320000000001</c:v>
                </c:pt>
                <c:pt idx="235">
                  <c:v>8.1313320000000004</c:v>
                </c:pt>
                <c:pt idx="236">
                  <c:v>8.1158850000000005</c:v>
                </c:pt>
                <c:pt idx="237">
                  <c:v>8.0425190000000004</c:v>
                </c:pt>
                <c:pt idx="238">
                  <c:v>8.0085069999999998</c:v>
                </c:pt>
                <c:pt idx="239">
                  <c:v>7.9204990000000004</c:v>
                </c:pt>
                <c:pt idx="240">
                  <c:v>7.7372519999999998</c:v>
                </c:pt>
                <c:pt idx="241">
                  <c:v>7.5655939999999999</c:v>
                </c:pt>
                <c:pt idx="242">
                  <c:v>7.5734880000000002</c:v>
                </c:pt>
                <c:pt idx="243">
                  <c:v>7.616511</c:v>
                </c:pt>
                <c:pt idx="244">
                  <c:v>7.7138869999999997</c:v>
                </c:pt>
                <c:pt idx="245">
                  <c:v>7.6932850000000004</c:v>
                </c:pt>
                <c:pt idx="246">
                  <c:v>7.723598</c:v>
                </c:pt>
                <c:pt idx="247">
                  <c:v>7.5240159999999996</c:v>
                </c:pt>
                <c:pt idx="248">
                  <c:v>7.4766630000000003</c:v>
                </c:pt>
                <c:pt idx="249">
                  <c:v>7.2661410000000002</c:v>
                </c:pt>
                <c:pt idx="250">
                  <c:v>6.8240179999999997</c:v>
                </c:pt>
                <c:pt idx="251">
                  <c:v>7.3058750000000003</c:v>
                </c:pt>
                <c:pt idx="252">
                  <c:v>7.4586459999999999</c:v>
                </c:pt>
                <c:pt idx="253">
                  <c:v>7.480251</c:v>
                </c:pt>
                <c:pt idx="254">
                  <c:v>7.3013120000000002</c:v>
                </c:pt>
                <c:pt idx="255">
                  <c:v>7.5081009999999999</c:v>
                </c:pt>
                <c:pt idx="256">
                  <c:v>7.2941799999999999</c:v>
                </c:pt>
                <c:pt idx="257">
                  <c:v>7.116085</c:v>
                </c:pt>
                <c:pt idx="258">
                  <c:v>7.0182979999999997</c:v>
                </c:pt>
                <c:pt idx="259">
                  <c:v>6.7400260000000003</c:v>
                </c:pt>
                <c:pt idx="260">
                  <c:v>6.276186</c:v>
                </c:pt>
                <c:pt idx="261">
                  <c:v>5.8620830000000002</c:v>
                </c:pt>
                <c:pt idx="262">
                  <c:v>5.885033</c:v>
                </c:pt>
                <c:pt idx="263">
                  <c:v>6.2618330000000002</c:v>
                </c:pt>
                <c:pt idx="264">
                  <c:v>5.7808229999999998</c:v>
                </c:pt>
                <c:pt idx="265">
                  <c:v>5.9896459999999996</c:v>
                </c:pt>
                <c:pt idx="266">
                  <c:v>5.7453589999999997</c:v>
                </c:pt>
                <c:pt idx="267">
                  <c:v>5.8313600000000001</c:v>
                </c:pt>
                <c:pt idx="268">
                  <c:v>5.7722800000000003</c:v>
                </c:pt>
                <c:pt idx="269">
                  <c:v>5.2598630000000002</c:v>
                </c:pt>
                <c:pt idx="270">
                  <c:v>5.6486900000000002</c:v>
                </c:pt>
                <c:pt idx="271">
                  <c:v>6.8184870000000002</c:v>
                </c:pt>
                <c:pt idx="272">
                  <c:v>6.9228940000000003</c:v>
                </c:pt>
                <c:pt idx="273">
                  <c:v>6.6458550000000001</c:v>
                </c:pt>
                <c:pt idx="274">
                  <c:v>6.9261949999999999</c:v>
                </c:pt>
                <c:pt idx="275">
                  <c:v>7.0224900000000003</c:v>
                </c:pt>
                <c:pt idx="276">
                  <c:v>6.8982380000000001</c:v>
                </c:pt>
                <c:pt idx="277">
                  <c:v>6.8044260000000003</c:v>
                </c:pt>
                <c:pt idx="278">
                  <c:v>6.6189830000000001</c:v>
                </c:pt>
                <c:pt idx="279">
                  <c:v>6.5400869999999998</c:v>
                </c:pt>
                <c:pt idx="280">
                  <c:v>6.8627969999999996</c:v>
                </c:pt>
                <c:pt idx="281">
                  <c:v>7.0325899999999999</c:v>
                </c:pt>
                <c:pt idx="282">
                  <c:v>6.9119630000000001</c:v>
                </c:pt>
                <c:pt idx="283">
                  <c:v>6.8386139999999997</c:v>
                </c:pt>
                <c:pt idx="284">
                  <c:v>6.6143989999999997</c:v>
                </c:pt>
                <c:pt idx="285">
                  <c:v>6.5797699999999999</c:v>
                </c:pt>
                <c:pt idx="286">
                  <c:v>6.4024460000000003</c:v>
                </c:pt>
                <c:pt idx="287">
                  <c:v>6.5245740000000003</c:v>
                </c:pt>
                <c:pt idx="288">
                  <c:v>6.3861330000000001</c:v>
                </c:pt>
                <c:pt idx="289">
                  <c:v>6.1542159999999999</c:v>
                </c:pt>
                <c:pt idx="290">
                  <c:v>6.3290240000000004</c:v>
                </c:pt>
                <c:pt idx="291">
                  <c:v>6.4278620000000002</c:v>
                </c:pt>
                <c:pt idx="292">
                  <c:v>6.2536180000000003</c:v>
                </c:pt>
                <c:pt idx="293">
                  <c:v>6.0743729999999996</c:v>
                </c:pt>
                <c:pt idx="294">
                  <c:v>5.9540649999999999</c:v>
                </c:pt>
                <c:pt idx="295">
                  <c:v>6.2270289999999999</c:v>
                </c:pt>
                <c:pt idx="296">
                  <c:v>6.0593669999999999</c:v>
                </c:pt>
                <c:pt idx="297">
                  <c:v>6.2821230000000003</c:v>
                </c:pt>
                <c:pt idx="298">
                  <c:v>6.4261270000000001</c:v>
                </c:pt>
                <c:pt idx="299">
                  <c:v>6.4764730000000004</c:v>
                </c:pt>
                <c:pt idx="300">
                  <c:v>6.390644</c:v>
                </c:pt>
                <c:pt idx="301">
                  <c:v>6.3338679999999998</c:v>
                </c:pt>
                <c:pt idx="302">
                  <c:v>6.3163330000000002</c:v>
                </c:pt>
                <c:pt idx="303">
                  <c:v>6.4335170000000002</c:v>
                </c:pt>
                <c:pt idx="304">
                  <c:v>6.4746769999999998</c:v>
                </c:pt>
                <c:pt idx="305">
                  <c:v>6.5222230000000003</c:v>
                </c:pt>
                <c:pt idx="306">
                  <c:v>6.5199800000000003</c:v>
                </c:pt>
                <c:pt idx="307">
                  <c:v>6.4389669999999999</c:v>
                </c:pt>
                <c:pt idx="308">
                  <c:v>6.3618899999999998</c:v>
                </c:pt>
                <c:pt idx="309">
                  <c:v>6.2969239999999997</c:v>
                </c:pt>
                <c:pt idx="310">
                  <c:v>6.2102409999999999</c:v>
                </c:pt>
                <c:pt idx="311">
                  <c:v>5.9490499999999997</c:v>
                </c:pt>
                <c:pt idx="312">
                  <c:v>6.1209959999999999</c:v>
                </c:pt>
                <c:pt idx="313">
                  <c:v>6.1944309999999998</c:v>
                </c:pt>
                <c:pt idx="314">
                  <c:v>6.0795120000000002</c:v>
                </c:pt>
                <c:pt idx="315">
                  <c:v>6.0034039999999997</c:v>
                </c:pt>
                <c:pt idx="316">
                  <c:v>5.9877370000000001</c:v>
                </c:pt>
                <c:pt idx="317">
                  <c:v>6.2587349999999997</c:v>
                </c:pt>
                <c:pt idx="318">
                  <c:v>6.5171270000000003</c:v>
                </c:pt>
                <c:pt idx="319">
                  <c:v>6.5421040000000001</c:v>
                </c:pt>
                <c:pt idx="320">
                  <c:v>6.4691679999999998</c:v>
                </c:pt>
                <c:pt idx="321">
                  <c:v>6.51844</c:v>
                </c:pt>
                <c:pt idx="322">
                  <c:v>6.3167669999999996</c:v>
                </c:pt>
                <c:pt idx="323">
                  <c:v>5.9336789999999997</c:v>
                </c:pt>
                <c:pt idx="324">
                  <c:v>6.1439859999999999</c:v>
                </c:pt>
                <c:pt idx="325">
                  <c:v>5.8631570000000002</c:v>
                </c:pt>
                <c:pt idx="326">
                  <c:v>6.2643639999999996</c:v>
                </c:pt>
                <c:pt idx="327">
                  <c:v>6.1756120000000001</c:v>
                </c:pt>
                <c:pt idx="328">
                  <c:v>6.2535530000000001</c:v>
                </c:pt>
                <c:pt idx="329">
                  <c:v>6.5327710000000003</c:v>
                </c:pt>
                <c:pt idx="330">
                  <c:v>6.627707</c:v>
                </c:pt>
                <c:pt idx="331">
                  <c:v>6.7498360000000002</c:v>
                </c:pt>
                <c:pt idx="332">
                  <c:v>6.673108</c:v>
                </c:pt>
                <c:pt idx="333">
                  <c:v>6.3157110000000003</c:v>
                </c:pt>
                <c:pt idx="334">
                  <c:v>6.7036239999999996</c:v>
                </c:pt>
                <c:pt idx="335">
                  <c:v>5.2120379999999997</c:v>
                </c:pt>
                <c:pt idx="336">
                  <c:v>4.3271379999999997</c:v>
                </c:pt>
                <c:pt idx="337">
                  <c:v>4.4914779999999999</c:v>
                </c:pt>
                <c:pt idx="338">
                  <c:v>5.5989880000000003</c:v>
                </c:pt>
                <c:pt idx="339">
                  <c:v>4.6898549999999997</c:v>
                </c:pt>
                <c:pt idx="340">
                  <c:v>4.9321390000000003</c:v>
                </c:pt>
                <c:pt idx="341">
                  <c:v>5.4214779999999996</c:v>
                </c:pt>
                <c:pt idx="342">
                  <c:v>5.8309379999999997</c:v>
                </c:pt>
                <c:pt idx="343">
                  <c:v>5.8329959999999996</c:v>
                </c:pt>
                <c:pt idx="344">
                  <c:v>5.9529059999999996</c:v>
                </c:pt>
                <c:pt idx="345">
                  <c:v>5.5375059999999996</c:v>
                </c:pt>
                <c:pt idx="346">
                  <c:v>5.6265530000000004</c:v>
                </c:pt>
                <c:pt idx="347">
                  <c:v>5.3215810000000001</c:v>
                </c:pt>
                <c:pt idx="348">
                  <c:v>5.9148040000000002</c:v>
                </c:pt>
                <c:pt idx="349">
                  <c:v>5.8377499999999998</c:v>
                </c:pt>
                <c:pt idx="350">
                  <c:v>5.843305</c:v>
                </c:pt>
                <c:pt idx="351">
                  <c:v>6.0367879999999996</c:v>
                </c:pt>
                <c:pt idx="352">
                  <c:v>5.980143</c:v>
                </c:pt>
                <c:pt idx="353">
                  <c:v>5.7943610000000003</c:v>
                </c:pt>
                <c:pt idx="354">
                  <c:v>5.4073070000000003</c:v>
                </c:pt>
                <c:pt idx="355">
                  <c:v>5.2073489999999998</c:v>
                </c:pt>
                <c:pt idx="356">
                  <c:v>5.051088</c:v>
                </c:pt>
                <c:pt idx="357">
                  <c:v>5.4832429999999999</c:v>
                </c:pt>
                <c:pt idx="358">
                  <c:v>5.4963980000000001</c:v>
                </c:pt>
                <c:pt idx="359">
                  <c:v>5.8454030000000001</c:v>
                </c:pt>
                <c:pt idx="360">
                  <c:v>6.1361049999999997</c:v>
                </c:pt>
                <c:pt idx="361">
                  <c:v>6.2466559999999998</c:v>
                </c:pt>
                <c:pt idx="362">
                  <c:v>6.2997680000000003</c:v>
                </c:pt>
                <c:pt idx="363">
                  <c:v>6.333456</c:v>
                </c:pt>
                <c:pt idx="364">
                  <c:v>6.2984530000000003</c:v>
                </c:pt>
                <c:pt idx="365">
                  <c:v>6.4620920000000002</c:v>
                </c:pt>
                <c:pt idx="366">
                  <c:v>6.5119850000000001</c:v>
                </c:pt>
                <c:pt idx="367">
                  <c:v>6.4576399999999996</c:v>
                </c:pt>
                <c:pt idx="368">
                  <c:v>6.3525780000000003</c:v>
                </c:pt>
                <c:pt idx="369">
                  <c:v>6.170369</c:v>
                </c:pt>
                <c:pt idx="370">
                  <c:v>6.280119</c:v>
                </c:pt>
                <c:pt idx="371">
                  <c:v>6.1851989999999999</c:v>
                </c:pt>
                <c:pt idx="372">
                  <c:v>6.0655520000000003</c:v>
                </c:pt>
                <c:pt idx="373">
                  <c:v>5.9019890000000004</c:v>
                </c:pt>
                <c:pt idx="374">
                  <c:v>5.9357749999999996</c:v>
                </c:pt>
                <c:pt idx="375">
                  <c:v>6.0343679999999997</c:v>
                </c:pt>
                <c:pt idx="376">
                  <c:v>6.0265740000000001</c:v>
                </c:pt>
                <c:pt idx="377">
                  <c:v>5.9336989999999998</c:v>
                </c:pt>
                <c:pt idx="378">
                  <c:v>5.8966989999999999</c:v>
                </c:pt>
                <c:pt idx="379">
                  <c:v>5.6915690000000003</c:v>
                </c:pt>
                <c:pt idx="380">
                  <c:v>5.7607889999999999</c:v>
                </c:pt>
                <c:pt idx="381">
                  <c:v>5.3799979999999996</c:v>
                </c:pt>
                <c:pt idx="382">
                  <c:v>5.6059099999999997</c:v>
                </c:pt>
                <c:pt idx="383">
                  <c:v>5.6166410000000004</c:v>
                </c:pt>
                <c:pt idx="384">
                  <c:v>5.6897219999999997</c:v>
                </c:pt>
                <c:pt idx="385">
                  <c:v>5.9212009999999999</c:v>
                </c:pt>
                <c:pt idx="386">
                  <c:v>5.9918870000000002</c:v>
                </c:pt>
                <c:pt idx="387">
                  <c:v>6.061769</c:v>
                </c:pt>
                <c:pt idx="388">
                  <c:v>5.9441439999999997</c:v>
                </c:pt>
                <c:pt idx="389">
                  <c:v>6.2993759999999996</c:v>
                </c:pt>
                <c:pt idx="390">
                  <c:v>6.4552250000000004</c:v>
                </c:pt>
                <c:pt idx="391">
                  <c:v>6.5182799999999999</c:v>
                </c:pt>
                <c:pt idx="392">
                  <c:v>6.5818209999999997</c:v>
                </c:pt>
                <c:pt idx="393">
                  <c:v>6.5343920000000004</c:v>
                </c:pt>
                <c:pt idx="394">
                  <c:v>6.51396</c:v>
                </c:pt>
                <c:pt idx="395">
                  <c:v>6.6034610000000002</c:v>
                </c:pt>
                <c:pt idx="396">
                  <c:v>6.6515789999999999</c:v>
                </c:pt>
                <c:pt idx="397">
                  <c:v>6.5951009999999997</c:v>
                </c:pt>
                <c:pt idx="398">
                  <c:v>6.6180079999999997</c:v>
                </c:pt>
                <c:pt idx="399">
                  <c:v>6.6612299999999998</c:v>
                </c:pt>
                <c:pt idx="400">
                  <c:v>6.6334010000000001</c:v>
                </c:pt>
                <c:pt idx="401">
                  <c:v>6.5794259999999998</c:v>
                </c:pt>
                <c:pt idx="402">
                  <c:v>6.5748889999999998</c:v>
                </c:pt>
                <c:pt idx="403">
                  <c:v>6.636609</c:v>
                </c:pt>
                <c:pt idx="404">
                  <c:v>6.573448</c:v>
                </c:pt>
                <c:pt idx="405">
                  <c:v>6.633375</c:v>
                </c:pt>
                <c:pt idx="406">
                  <c:v>6.5682850000000004</c:v>
                </c:pt>
                <c:pt idx="407">
                  <c:v>6.5194239999999999</c:v>
                </c:pt>
                <c:pt idx="408">
                  <c:v>6.5016610000000004</c:v>
                </c:pt>
                <c:pt idx="409">
                  <c:v>6.3073449999999998</c:v>
                </c:pt>
                <c:pt idx="410">
                  <c:v>6.4854500000000002</c:v>
                </c:pt>
                <c:pt idx="411">
                  <c:v>6.4640389999999996</c:v>
                </c:pt>
                <c:pt idx="412">
                  <c:v>6.5217159999999996</c:v>
                </c:pt>
                <c:pt idx="413">
                  <c:v>6.5971609999999998</c:v>
                </c:pt>
                <c:pt idx="414">
                  <c:v>6.7774210000000004</c:v>
                </c:pt>
                <c:pt idx="415">
                  <c:v>6.765968</c:v>
                </c:pt>
                <c:pt idx="416">
                  <c:v>6.8140419999999997</c:v>
                </c:pt>
                <c:pt idx="417">
                  <c:v>6.7778299999999998</c:v>
                </c:pt>
                <c:pt idx="418">
                  <c:v>6.833405</c:v>
                </c:pt>
                <c:pt idx="419">
                  <c:v>6.8813510000000004</c:v>
                </c:pt>
                <c:pt idx="420">
                  <c:v>6.9223850000000002</c:v>
                </c:pt>
                <c:pt idx="421">
                  <c:v>6.7018230000000001</c:v>
                </c:pt>
                <c:pt idx="422">
                  <c:v>6.5674900000000003</c:v>
                </c:pt>
                <c:pt idx="423">
                  <c:v>6.6119060000000003</c:v>
                </c:pt>
                <c:pt idx="424">
                  <c:v>6.6330780000000003</c:v>
                </c:pt>
                <c:pt idx="425">
                  <c:v>6.6466570000000003</c:v>
                </c:pt>
                <c:pt idx="426">
                  <c:v>6.4578959999999999</c:v>
                </c:pt>
                <c:pt idx="427">
                  <c:v>6.3906229999999997</c:v>
                </c:pt>
                <c:pt idx="428">
                  <c:v>6.4591159999999999</c:v>
                </c:pt>
                <c:pt idx="429">
                  <c:v>6.5260170000000004</c:v>
                </c:pt>
                <c:pt idx="430">
                  <c:v>6.7084239999999999</c:v>
                </c:pt>
                <c:pt idx="431">
                  <c:v>7.0980639999999999</c:v>
                </c:pt>
                <c:pt idx="432">
                  <c:v>7.1481269999999997</c:v>
                </c:pt>
                <c:pt idx="433">
                  <c:v>7.2218590000000003</c:v>
                </c:pt>
                <c:pt idx="434">
                  <c:v>7.2042080000000004</c:v>
                </c:pt>
                <c:pt idx="435">
                  <c:v>7.2745579999999999</c:v>
                </c:pt>
                <c:pt idx="436">
                  <c:v>7.2104359999999996</c:v>
                </c:pt>
                <c:pt idx="437">
                  <c:v>7.1563489999999996</c:v>
                </c:pt>
                <c:pt idx="438">
                  <c:v>7.2552440000000002</c:v>
                </c:pt>
                <c:pt idx="439">
                  <c:v>7.2116119999999997</c:v>
                </c:pt>
                <c:pt idx="440">
                  <c:v>7.1066310000000001</c:v>
                </c:pt>
                <c:pt idx="441">
                  <c:v>7.1900469999999999</c:v>
                </c:pt>
                <c:pt idx="442">
                  <c:v>7.2078530000000001</c:v>
                </c:pt>
                <c:pt idx="443">
                  <c:v>7.2482879999999996</c:v>
                </c:pt>
                <c:pt idx="444">
                  <c:v>7.1959140000000001</c:v>
                </c:pt>
                <c:pt idx="445">
                  <c:v>7.3939919999999999</c:v>
                </c:pt>
                <c:pt idx="446">
                  <c:v>7.452839</c:v>
                </c:pt>
                <c:pt idx="447">
                  <c:v>7.4132290000000003</c:v>
                </c:pt>
                <c:pt idx="448">
                  <c:v>7.4689969999999999</c:v>
                </c:pt>
                <c:pt idx="449">
                  <c:v>7.4451530000000004</c:v>
                </c:pt>
                <c:pt idx="450">
                  <c:v>7.4463809999999997</c:v>
                </c:pt>
                <c:pt idx="451">
                  <c:v>7.464766</c:v>
                </c:pt>
                <c:pt idx="452">
                  <c:v>7.4349299999999996</c:v>
                </c:pt>
                <c:pt idx="453">
                  <c:v>7.5026330000000003</c:v>
                </c:pt>
                <c:pt idx="454">
                  <c:v>7.5455880000000004</c:v>
                </c:pt>
                <c:pt idx="455">
                  <c:v>7.5042439999999999</c:v>
                </c:pt>
                <c:pt idx="456">
                  <c:v>7.315963</c:v>
                </c:pt>
                <c:pt idx="457">
                  <c:v>7.2125199999999996</c:v>
                </c:pt>
                <c:pt idx="458">
                  <c:v>7.2686659999999996</c:v>
                </c:pt>
                <c:pt idx="459">
                  <c:v>6.9806609999999996</c:v>
                </c:pt>
                <c:pt idx="460">
                  <c:v>7.1254609999999996</c:v>
                </c:pt>
                <c:pt idx="461">
                  <c:v>6.7145000000000001</c:v>
                </c:pt>
                <c:pt idx="462">
                  <c:v>6.622916</c:v>
                </c:pt>
                <c:pt idx="463">
                  <c:v>6.6124689999999999</c:v>
                </c:pt>
                <c:pt idx="464">
                  <c:v>6.4761369999999996</c:v>
                </c:pt>
                <c:pt idx="465">
                  <c:v>6.5977829999999997</c:v>
                </c:pt>
                <c:pt idx="466">
                  <c:v>6.6458649999999997</c:v>
                </c:pt>
                <c:pt idx="467">
                  <c:v>6.7476760000000002</c:v>
                </c:pt>
                <c:pt idx="468">
                  <c:v>6.7585860000000002</c:v>
                </c:pt>
                <c:pt idx="469">
                  <c:v>6.5958449999999997</c:v>
                </c:pt>
                <c:pt idx="470">
                  <c:v>6.5795089999999998</c:v>
                </c:pt>
                <c:pt idx="471">
                  <c:v>6.3729979999999999</c:v>
                </c:pt>
                <c:pt idx="472">
                  <c:v>6.2523840000000002</c:v>
                </c:pt>
                <c:pt idx="473">
                  <c:v>6.5133840000000003</c:v>
                </c:pt>
                <c:pt idx="474">
                  <c:v>6.4618529999999996</c:v>
                </c:pt>
                <c:pt idx="475">
                  <c:v>6.4096029999999997</c:v>
                </c:pt>
                <c:pt idx="476">
                  <c:v>6.4424720000000004</c:v>
                </c:pt>
                <c:pt idx="477">
                  <c:v>6.4793269999999996</c:v>
                </c:pt>
                <c:pt idx="478">
                  <c:v>6.4789060000000003</c:v>
                </c:pt>
                <c:pt idx="479">
                  <c:v>6.5218569999999998</c:v>
                </c:pt>
                <c:pt idx="480">
                  <c:v>6.55504</c:v>
                </c:pt>
                <c:pt idx="481">
                  <c:v>6.4762760000000004</c:v>
                </c:pt>
                <c:pt idx="482">
                  <c:v>6.7778559999999999</c:v>
                </c:pt>
                <c:pt idx="483">
                  <c:v>6.8914169999999997</c:v>
                </c:pt>
                <c:pt idx="484">
                  <c:v>6.8788999999999998</c:v>
                </c:pt>
                <c:pt idx="485">
                  <c:v>6.9514360000000002</c:v>
                </c:pt>
                <c:pt idx="486">
                  <c:v>7.0185310000000003</c:v>
                </c:pt>
                <c:pt idx="487">
                  <c:v>7.0145730000000004</c:v>
                </c:pt>
                <c:pt idx="488">
                  <c:v>7.120946</c:v>
                </c:pt>
                <c:pt idx="489">
                  <c:v>7.2128540000000001</c:v>
                </c:pt>
                <c:pt idx="490">
                  <c:v>7.2774470000000004</c:v>
                </c:pt>
                <c:pt idx="491">
                  <c:v>7.3347410000000002</c:v>
                </c:pt>
                <c:pt idx="492">
                  <c:v>7.338114</c:v>
                </c:pt>
                <c:pt idx="493">
                  <c:v>7.3261960000000004</c:v>
                </c:pt>
                <c:pt idx="494">
                  <c:v>7.4295299999999997</c:v>
                </c:pt>
                <c:pt idx="495">
                  <c:v>7.5848560000000003</c:v>
                </c:pt>
                <c:pt idx="496">
                  <c:v>7.6464359999999996</c:v>
                </c:pt>
                <c:pt idx="497">
                  <c:v>7.6169919999999998</c:v>
                </c:pt>
                <c:pt idx="498">
                  <c:v>7.6457249999999997</c:v>
                </c:pt>
                <c:pt idx="499">
                  <c:v>7.4892329999999996</c:v>
                </c:pt>
                <c:pt idx="500">
                  <c:v>7.6233389999999996</c:v>
                </c:pt>
                <c:pt idx="501">
                  <c:v>7.6685639999999999</c:v>
                </c:pt>
                <c:pt idx="502">
                  <c:v>7.5900840000000001</c:v>
                </c:pt>
                <c:pt idx="503">
                  <c:v>7.5331089999999996</c:v>
                </c:pt>
                <c:pt idx="504">
                  <c:v>7.560543</c:v>
                </c:pt>
                <c:pt idx="505">
                  <c:v>7.5107460000000001</c:v>
                </c:pt>
                <c:pt idx="506">
                  <c:v>7.5841700000000003</c:v>
                </c:pt>
                <c:pt idx="507">
                  <c:v>7.5679069999999999</c:v>
                </c:pt>
                <c:pt idx="508">
                  <c:v>7.5879529999999997</c:v>
                </c:pt>
                <c:pt idx="509">
                  <c:v>7.7166009999999998</c:v>
                </c:pt>
                <c:pt idx="510">
                  <c:v>7.6970029999999996</c:v>
                </c:pt>
                <c:pt idx="511">
                  <c:v>7.6776850000000003</c:v>
                </c:pt>
                <c:pt idx="512">
                  <c:v>5.5244369999999998</c:v>
                </c:pt>
                <c:pt idx="513">
                  <c:v>5.4289750000000003</c:v>
                </c:pt>
                <c:pt idx="514">
                  <c:v>5.364725</c:v>
                </c:pt>
                <c:pt idx="515">
                  <c:v>5.5533440000000001</c:v>
                </c:pt>
                <c:pt idx="516">
                  <c:v>5.6062240000000001</c:v>
                </c:pt>
                <c:pt idx="517">
                  <c:v>5.5827650000000002</c:v>
                </c:pt>
                <c:pt idx="518">
                  <c:v>5.5368890000000004</c:v>
                </c:pt>
                <c:pt idx="519">
                  <c:v>5.5590060000000001</c:v>
                </c:pt>
                <c:pt idx="520">
                  <c:v>5.4691539999999996</c:v>
                </c:pt>
                <c:pt idx="521">
                  <c:v>5.5445450000000003</c:v>
                </c:pt>
                <c:pt idx="522">
                  <c:v>5.5433180000000002</c:v>
                </c:pt>
                <c:pt idx="523">
                  <c:v>5.6915690000000003</c:v>
                </c:pt>
                <c:pt idx="524">
                  <c:v>5.6979959999999998</c:v>
                </c:pt>
                <c:pt idx="525">
                  <c:v>5.711716</c:v>
                </c:pt>
                <c:pt idx="526">
                  <c:v>5.6078869999999998</c:v>
                </c:pt>
                <c:pt idx="527">
                  <c:v>5.6120900000000002</c:v>
                </c:pt>
                <c:pt idx="528">
                  <c:v>5.5000070000000001</c:v>
                </c:pt>
                <c:pt idx="529">
                  <c:v>5.4794590000000003</c:v>
                </c:pt>
                <c:pt idx="530">
                  <c:v>5.5418919999999998</c:v>
                </c:pt>
                <c:pt idx="531">
                  <c:v>5.4695840000000002</c:v>
                </c:pt>
                <c:pt idx="532">
                  <c:v>5.4790780000000003</c:v>
                </c:pt>
                <c:pt idx="533">
                  <c:v>5.4670050000000003</c:v>
                </c:pt>
                <c:pt idx="534">
                  <c:v>5.4466669999999997</c:v>
                </c:pt>
                <c:pt idx="536" formatCode="m/d/yyyy">
                  <c:v>34000</c:v>
                </c:pt>
                <c:pt idx="537" formatCode="General">
                  <c:v>32</c:v>
                </c:pt>
              </c:numCache>
            </c:numRef>
          </c:val>
          <c:smooth val="0"/>
          <c:extLst>
            <c:ext xmlns:c16="http://schemas.microsoft.com/office/drawing/2014/chart" uri="{C3380CC4-5D6E-409C-BE32-E72D297353CC}">
              <c16:uniqueId val="{00000003-B4DF-4D5D-B8F1-2D56919E4021}"/>
            </c:ext>
          </c:extLst>
        </c:ser>
        <c:ser>
          <c:idx val="4"/>
          <c:order val="4"/>
          <c:tx>
            <c:strRef>
              <c:f>matur!$AH$5</c:f>
              <c:strCache>
                <c:ptCount val="1"/>
                <c:pt idx="0">
                  <c:v>EM HY, </c:v>
                </c:pt>
              </c:strCache>
            </c:strRef>
          </c:tx>
          <c:spPr>
            <a:ln w="19050" cap="rnd">
              <a:solidFill>
                <a:srgbClr val="7030A0"/>
              </a:solidFill>
              <a:round/>
            </a:ln>
            <a:effectLst/>
          </c:spPr>
          <c:marker>
            <c:symbol val="none"/>
          </c:marker>
          <c:cat>
            <c:strRef>
              <c:f>matur!$A$6:$A$6368</c:f>
              <c:strCache>
                <c:ptCount val="537"/>
                <c:pt idx="0">
                  <c:v>12/31/1980</c:v>
                </c:pt>
                <c:pt idx="1">
                  <c:v>1/31/1981</c:v>
                </c:pt>
                <c:pt idx="2">
                  <c:v>2/28/1981</c:v>
                </c:pt>
                <c:pt idx="3">
                  <c:v>3/31/1981</c:v>
                </c:pt>
                <c:pt idx="4">
                  <c:v>4/30/1981</c:v>
                </c:pt>
                <c:pt idx="5">
                  <c:v>5/31/1981</c:v>
                </c:pt>
                <c:pt idx="6">
                  <c:v>6/30/1981</c:v>
                </c:pt>
                <c:pt idx="7">
                  <c:v>7/31/1981</c:v>
                </c:pt>
                <c:pt idx="8">
                  <c:v>8/31/1981</c:v>
                </c:pt>
                <c:pt idx="9">
                  <c:v>9/30/1981</c:v>
                </c:pt>
                <c:pt idx="10">
                  <c:v>10/31/1981</c:v>
                </c:pt>
                <c:pt idx="11">
                  <c:v>11/30/1981</c:v>
                </c:pt>
                <c:pt idx="12">
                  <c:v>12/31/1981</c:v>
                </c:pt>
                <c:pt idx="13">
                  <c:v>1/31/1982</c:v>
                </c:pt>
                <c:pt idx="14">
                  <c:v>2/28/1982</c:v>
                </c:pt>
                <c:pt idx="15">
                  <c:v>3/31/1982</c:v>
                </c:pt>
                <c:pt idx="16">
                  <c:v>4/30/1982</c:v>
                </c:pt>
                <c:pt idx="17">
                  <c:v>5/31/1982</c:v>
                </c:pt>
                <c:pt idx="18">
                  <c:v>6/30/1982</c:v>
                </c:pt>
                <c:pt idx="19">
                  <c:v>7/31/1982</c:v>
                </c:pt>
                <c:pt idx="20">
                  <c:v>8/31/1982</c:v>
                </c:pt>
                <c:pt idx="21">
                  <c:v>9/30/1982</c:v>
                </c:pt>
                <c:pt idx="22">
                  <c:v>10/31/1982</c:v>
                </c:pt>
                <c:pt idx="23">
                  <c:v>11/30/1982</c:v>
                </c:pt>
                <c:pt idx="24">
                  <c:v>12/31/1982</c:v>
                </c:pt>
                <c:pt idx="25">
                  <c:v>1/31/1983</c:v>
                </c:pt>
                <c:pt idx="26">
                  <c:v>2/28/1983</c:v>
                </c:pt>
                <c:pt idx="27">
                  <c:v>3/31/1983</c:v>
                </c:pt>
                <c:pt idx="28">
                  <c:v>4/30/1983</c:v>
                </c:pt>
                <c:pt idx="29">
                  <c:v>5/31/1983</c:v>
                </c:pt>
                <c:pt idx="30">
                  <c:v>6/30/1983</c:v>
                </c:pt>
                <c:pt idx="31">
                  <c:v>7/31/1983</c:v>
                </c:pt>
                <c:pt idx="32">
                  <c:v>8/31/1983</c:v>
                </c:pt>
                <c:pt idx="33">
                  <c:v>9/30/1983</c:v>
                </c:pt>
                <c:pt idx="34">
                  <c:v>10/31/1983</c:v>
                </c:pt>
                <c:pt idx="35">
                  <c:v>11/30/1983</c:v>
                </c:pt>
                <c:pt idx="36">
                  <c:v>12/31/1983</c:v>
                </c:pt>
                <c:pt idx="37">
                  <c:v>1/31/1984</c:v>
                </c:pt>
                <c:pt idx="38">
                  <c:v>2/29/1984</c:v>
                </c:pt>
                <c:pt idx="39">
                  <c:v>3/31/1984</c:v>
                </c:pt>
                <c:pt idx="40">
                  <c:v>4/30/1984</c:v>
                </c:pt>
                <c:pt idx="41">
                  <c:v>5/31/1984</c:v>
                </c:pt>
                <c:pt idx="42">
                  <c:v>6/30/1984</c:v>
                </c:pt>
                <c:pt idx="43">
                  <c:v>7/31/1984</c:v>
                </c:pt>
                <c:pt idx="44">
                  <c:v>8/31/1984</c:v>
                </c:pt>
                <c:pt idx="45">
                  <c:v>9/30/1984</c:v>
                </c:pt>
                <c:pt idx="46">
                  <c:v>10/31/1984</c:v>
                </c:pt>
                <c:pt idx="47">
                  <c:v>11/30/1984</c:v>
                </c:pt>
                <c:pt idx="48">
                  <c:v>12/31/1984</c:v>
                </c:pt>
                <c:pt idx="49">
                  <c:v>1/31/1985</c:v>
                </c:pt>
                <c:pt idx="50">
                  <c:v>2/28/1985</c:v>
                </c:pt>
                <c:pt idx="51">
                  <c:v>3/31/1985</c:v>
                </c:pt>
                <c:pt idx="52">
                  <c:v>4/30/1985</c:v>
                </c:pt>
                <c:pt idx="53">
                  <c:v>5/31/1985</c:v>
                </c:pt>
                <c:pt idx="54">
                  <c:v>6/30/1985</c:v>
                </c:pt>
                <c:pt idx="55">
                  <c:v>7/31/1985</c:v>
                </c:pt>
                <c:pt idx="56">
                  <c:v>8/31/1985</c:v>
                </c:pt>
                <c:pt idx="57">
                  <c:v>9/30/1985</c:v>
                </c:pt>
                <c:pt idx="58">
                  <c:v>10/31/1985</c:v>
                </c:pt>
                <c:pt idx="59">
                  <c:v>11/30/1985</c:v>
                </c:pt>
                <c:pt idx="60">
                  <c:v>12/31/1985</c:v>
                </c:pt>
                <c:pt idx="61">
                  <c:v>1/31/1986</c:v>
                </c:pt>
                <c:pt idx="62">
                  <c:v>2/28/1986</c:v>
                </c:pt>
                <c:pt idx="63">
                  <c:v>3/31/1986</c:v>
                </c:pt>
                <c:pt idx="64">
                  <c:v>4/30/1986</c:v>
                </c:pt>
                <c:pt idx="65">
                  <c:v>5/31/1986</c:v>
                </c:pt>
                <c:pt idx="66">
                  <c:v>6/30/1986</c:v>
                </c:pt>
                <c:pt idx="67">
                  <c:v>7/31/1986</c:v>
                </c:pt>
                <c:pt idx="68">
                  <c:v>8/31/1986</c:v>
                </c:pt>
                <c:pt idx="69">
                  <c:v>9/30/1986</c:v>
                </c:pt>
                <c:pt idx="70">
                  <c:v>10/31/1986</c:v>
                </c:pt>
                <c:pt idx="71">
                  <c:v>11/30/1986</c:v>
                </c:pt>
                <c:pt idx="72">
                  <c:v>12/31/1986</c:v>
                </c:pt>
                <c:pt idx="73">
                  <c:v>1/31/1987</c:v>
                </c:pt>
                <c:pt idx="74">
                  <c:v>2/28/1987</c:v>
                </c:pt>
                <c:pt idx="75">
                  <c:v>3/31/1987</c:v>
                </c:pt>
                <c:pt idx="76">
                  <c:v>4/30/1987</c:v>
                </c:pt>
                <c:pt idx="77">
                  <c:v>5/31/1987</c:v>
                </c:pt>
                <c:pt idx="78">
                  <c:v>6/30/1987</c:v>
                </c:pt>
                <c:pt idx="79">
                  <c:v>7/31/1987</c:v>
                </c:pt>
                <c:pt idx="80">
                  <c:v>8/31/1987</c:v>
                </c:pt>
                <c:pt idx="81">
                  <c:v>9/30/1987</c:v>
                </c:pt>
                <c:pt idx="82">
                  <c:v>10/31/1987</c:v>
                </c:pt>
                <c:pt idx="83">
                  <c:v>11/30/1987</c:v>
                </c:pt>
                <c:pt idx="84">
                  <c:v>12/31/1987</c:v>
                </c:pt>
                <c:pt idx="85">
                  <c:v>1/31/1988</c:v>
                </c:pt>
                <c:pt idx="86">
                  <c:v>2/29/1988</c:v>
                </c:pt>
                <c:pt idx="87">
                  <c:v>3/31/1988</c:v>
                </c:pt>
                <c:pt idx="88">
                  <c:v>4/30/1988</c:v>
                </c:pt>
                <c:pt idx="89">
                  <c:v>5/31/1988</c:v>
                </c:pt>
                <c:pt idx="90">
                  <c:v>6/30/1988</c:v>
                </c:pt>
                <c:pt idx="91">
                  <c:v>7/31/1988</c:v>
                </c:pt>
                <c:pt idx="92">
                  <c:v>8/31/1988</c:v>
                </c:pt>
                <c:pt idx="93">
                  <c:v>9/30/1988</c:v>
                </c:pt>
                <c:pt idx="94">
                  <c:v>10/31/1988</c:v>
                </c:pt>
                <c:pt idx="95">
                  <c:v>11/30/1988</c:v>
                </c:pt>
                <c:pt idx="96">
                  <c:v>12/31/1988</c:v>
                </c:pt>
                <c:pt idx="97">
                  <c:v>1/31/1989</c:v>
                </c:pt>
                <c:pt idx="98">
                  <c:v>2/28/1989</c:v>
                </c:pt>
                <c:pt idx="99">
                  <c:v>3/31/1989</c:v>
                </c:pt>
                <c:pt idx="100">
                  <c:v>4/30/1989</c:v>
                </c:pt>
                <c:pt idx="101">
                  <c:v>5/31/1989</c:v>
                </c:pt>
                <c:pt idx="102">
                  <c:v>6/30/1989</c:v>
                </c:pt>
                <c:pt idx="103">
                  <c:v>7/31/1989</c:v>
                </c:pt>
                <c:pt idx="104">
                  <c:v>8/31/1989</c:v>
                </c:pt>
                <c:pt idx="105">
                  <c:v>9/30/1989</c:v>
                </c:pt>
                <c:pt idx="106">
                  <c:v>10/31/1989</c:v>
                </c:pt>
                <c:pt idx="107">
                  <c:v>11/30/1989</c:v>
                </c:pt>
                <c:pt idx="108">
                  <c:v>12/31/1989</c:v>
                </c:pt>
                <c:pt idx="109">
                  <c:v>1/31/1990</c:v>
                </c:pt>
                <c:pt idx="110">
                  <c:v>2/28/1990</c:v>
                </c:pt>
                <c:pt idx="111">
                  <c:v>3/31/1990</c:v>
                </c:pt>
                <c:pt idx="112">
                  <c:v>4/30/1990</c:v>
                </c:pt>
                <c:pt idx="113">
                  <c:v>5/31/1990</c:v>
                </c:pt>
                <c:pt idx="114">
                  <c:v>6/30/1990</c:v>
                </c:pt>
                <c:pt idx="115">
                  <c:v>7/31/1990</c:v>
                </c:pt>
                <c:pt idx="116">
                  <c:v>8/31/1990</c:v>
                </c:pt>
                <c:pt idx="117">
                  <c:v>9/30/1990</c:v>
                </c:pt>
                <c:pt idx="118">
                  <c:v>10/31/1990</c:v>
                </c:pt>
                <c:pt idx="119">
                  <c:v>11/30/1990</c:v>
                </c:pt>
                <c:pt idx="120">
                  <c:v>12/31/1990</c:v>
                </c:pt>
                <c:pt idx="121">
                  <c:v>1/31/1991</c:v>
                </c:pt>
                <c:pt idx="122">
                  <c:v>2/28/1991</c:v>
                </c:pt>
                <c:pt idx="123">
                  <c:v>3/31/1991</c:v>
                </c:pt>
                <c:pt idx="124">
                  <c:v>4/30/1991</c:v>
                </c:pt>
                <c:pt idx="125">
                  <c:v>5/31/1991</c:v>
                </c:pt>
                <c:pt idx="126">
                  <c:v>6/30/1991</c:v>
                </c:pt>
                <c:pt idx="127">
                  <c:v>7/31/1991</c:v>
                </c:pt>
                <c:pt idx="128">
                  <c:v>8/31/1991</c:v>
                </c:pt>
                <c:pt idx="129">
                  <c:v>9/30/1991</c:v>
                </c:pt>
                <c:pt idx="130">
                  <c:v>10/31/1991</c:v>
                </c:pt>
                <c:pt idx="131">
                  <c:v>11/30/1991</c:v>
                </c:pt>
                <c:pt idx="132">
                  <c:v>12/31/1991</c:v>
                </c:pt>
                <c:pt idx="133">
                  <c:v>1/31/1992</c:v>
                </c:pt>
                <c:pt idx="134">
                  <c:v>2/29/1992</c:v>
                </c:pt>
                <c:pt idx="135">
                  <c:v>3/31/1992</c:v>
                </c:pt>
                <c:pt idx="136">
                  <c:v>4/30/1992</c:v>
                </c:pt>
                <c:pt idx="137">
                  <c:v>5/31/1992</c:v>
                </c:pt>
                <c:pt idx="138">
                  <c:v>6/30/1992</c:v>
                </c:pt>
                <c:pt idx="139">
                  <c:v>7/31/1992</c:v>
                </c:pt>
                <c:pt idx="140">
                  <c:v>8/31/1992</c:v>
                </c:pt>
                <c:pt idx="141">
                  <c:v>9/30/1992</c:v>
                </c:pt>
                <c:pt idx="142">
                  <c:v>10/31/1992</c:v>
                </c:pt>
                <c:pt idx="143">
                  <c:v>11/30/1992</c:v>
                </c:pt>
                <c:pt idx="144">
                  <c:v>12/31/1992</c:v>
                </c:pt>
                <c:pt idx="145">
                  <c:v>1/31/1993</c:v>
                </c:pt>
                <c:pt idx="146">
                  <c:v>2/28/1993</c:v>
                </c:pt>
                <c:pt idx="147">
                  <c:v>3/31/1993</c:v>
                </c:pt>
                <c:pt idx="148">
                  <c:v>4/30/1993</c:v>
                </c:pt>
                <c:pt idx="149">
                  <c:v>5/31/1993</c:v>
                </c:pt>
                <c:pt idx="150">
                  <c:v>6/30/1993</c:v>
                </c:pt>
                <c:pt idx="151">
                  <c:v>7/31/1993</c:v>
                </c:pt>
                <c:pt idx="152">
                  <c:v>8/31/1993</c:v>
                </c:pt>
                <c:pt idx="153">
                  <c:v>9/30/1993</c:v>
                </c:pt>
                <c:pt idx="154">
                  <c:v>10/31/1993</c:v>
                </c:pt>
                <c:pt idx="155">
                  <c:v>11/30/1993</c:v>
                </c:pt>
                <c:pt idx="156">
                  <c:v>12/31/1993</c:v>
                </c:pt>
                <c:pt idx="157">
                  <c:v>1/31/1994</c:v>
                </c:pt>
                <c:pt idx="158">
                  <c:v>2/28/1994</c:v>
                </c:pt>
                <c:pt idx="159">
                  <c:v>3/31/1994</c:v>
                </c:pt>
                <c:pt idx="160">
                  <c:v>4/30/1994</c:v>
                </c:pt>
                <c:pt idx="161">
                  <c:v>5/31/1994</c:v>
                </c:pt>
                <c:pt idx="162">
                  <c:v>6/30/1994</c:v>
                </c:pt>
                <c:pt idx="163">
                  <c:v>7/31/1994</c:v>
                </c:pt>
                <c:pt idx="164">
                  <c:v>8/31/1994</c:v>
                </c:pt>
                <c:pt idx="165">
                  <c:v>9/30/1994</c:v>
                </c:pt>
                <c:pt idx="166">
                  <c:v>10/31/1994</c:v>
                </c:pt>
                <c:pt idx="167">
                  <c:v>11/30/1994</c:v>
                </c:pt>
                <c:pt idx="168">
                  <c:v>12/31/1994</c:v>
                </c:pt>
                <c:pt idx="169">
                  <c:v>1/31/1995</c:v>
                </c:pt>
                <c:pt idx="170">
                  <c:v>2/28/1995</c:v>
                </c:pt>
                <c:pt idx="171">
                  <c:v>3/31/1995</c:v>
                </c:pt>
                <c:pt idx="172">
                  <c:v>4/30/1995</c:v>
                </c:pt>
                <c:pt idx="173">
                  <c:v>5/31/1995</c:v>
                </c:pt>
                <c:pt idx="174">
                  <c:v>6/30/1995</c:v>
                </c:pt>
                <c:pt idx="175">
                  <c:v>7/31/1995</c:v>
                </c:pt>
                <c:pt idx="176">
                  <c:v>8/31/1995</c:v>
                </c:pt>
                <c:pt idx="177">
                  <c:v>9/30/1995</c:v>
                </c:pt>
                <c:pt idx="178">
                  <c:v>10/31/1995</c:v>
                </c:pt>
                <c:pt idx="179">
                  <c:v>11/30/1995</c:v>
                </c:pt>
                <c:pt idx="180">
                  <c:v>12/31/1995</c:v>
                </c:pt>
                <c:pt idx="181">
                  <c:v>1/31/1996</c:v>
                </c:pt>
                <c:pt idx="182">
                  <c:v>2/29/1996</c:v>
                </c:pt>
                <c:pt idx="183">
                  <c:v>3/31/1996</c:v>
                </c:pt>
                <c:pt idx="184">
                  <c:v>4/30/1996</c:v>
                </c:pt>
                <c:pt idx="185">
                  <c:v>5/31/1996</c:v>
                </c:pt>
                <c:pt idx="186">
                  <c:v>6/30/1996</c:v>
                </c:pt>
                <c:pt idx="187">
                  <c:v>7/31/1996</c:v>
                </c:pt>
                <c:pt idx="188">
                  <c:v>8/31/1996</c:v>
                </c:pt>
                <c:pt idx="189">
                  <c:v>9/30/1996</c:v>
                </c:pt>
                <c:pt idx="190">
                  <c:v>10/31/1996</c:v>
                </c:pt>
                <c:pt idx="191">
                  <c:v>11/30/1996</c:v>
                </c:pt>
                <c:pt idx="192">
                  <c:v>12/31/1996</c:v>
                </c:pt>
                <c:pt idx="193">
                  <c:v>1/31/1997</c:v>
                </c:pt>
                <c:pt idx="194">
                  <c:v>2/28/1997</c:v>
                </c:pt>
                <c:pt idx="195">
                  <c:v>3/31/1997</c:v>
                </c:pt>
                <c:pt idx="196">
                  <c:v>4/30/1997</c:v>
                </c:pt>
                <c:pt idx="197">
                  <c:v>5/31/1997</c:v>
                </c:pt>
                <c:pt idx="198">
                  <c:v>6/30/1997</c:v>
                </c:pt>
                <c:pt idx="199">
                  <c:v>7/31/1997</c:v>
                </c:pt>
                <c:pt idx="200">
                  <c:v>8/31/1997</c:v>
                </c:pt>
                <c:pt idx="201">
                  <c:v>9/30/1997</c:v>
                </c:pt>
                <c:pt idx="202">
                  <c:v>10/31/1997</c:v>
                </c:pt>
                <c:pt idx="203">
                  <c:v>11/30/1997</c:v>
                </c:pt>
                <c:pt idx="204">
                  <c:v>12/31/1997</c:v>
                </c:pt>
                <c:pt idx="205">
                  <c:v>1/31/1998</c:v>
                </c:pt>
                <c:pt idx="206">
                  <c:v>2/28/1998</c:v>
                </c:pt>
                <c:pt idx="207">
                  <c:v>3/31/1998</c:v>
                </c:pt>
                <c:pt idx="208">
                  <c:v>4/30/1998</c:v>
                </c:pt>
                <c:pt idx="209">
                  <c:v>5/31/1998</c:v>
                </c:pt>
                <c:pt idx="210">
                  <c:v>6/30/1998</c:v>
                </c:pt>
                <c:pt idx="211">
                  <c:v>7/31/1998</c:v>
                </c:pt>
                <c:pt idx="212">
                  <c:v>8/31/1998</c:v>
                </c:pt>
                <c:pt idx="213">
                  <c:v>9/30/1998</c:v>
                </c:pt>
                <c:pt idx="214">
                  <c:v>10/31/1998</c:v>
                </c:pt>
                <c:pt idx="215">
                  <c:v>11/30/1998</c:v>
                </c:pt>
                <c:pt idx="216">
                  <c:v>12/31/1998</c:v>
                </c:pt>
                <c:pt idx="217">
                  <c:v>1/31/1999</c:v>
                </c:pt>
                <c:pt idx="218">
                  <c:v>2/28/1999</c:v>
                </c:pt>
                <c:pt idx="219">
                  <c:v>3/31/1999</c:v>
                </c:pt>
                <c:pt idx="220">
                  <c:v>4/30/1999</c:v>
                </c:pt>
                <c:pt idx="221">
                  <c:v>5/31/1999</c:v>
                </c:pt>
                <c:pt idx="222">
                  <c:v>6/30/1999</c:v>
                </c:pt>
                <c:pt idx="223">
                  <c:v>7/31/1999</c:v>
                </c:pt>
                <c:pt idx="224">
                  <c:v>8/31/1999</c:v>
                </c:pt>
                <c:pt idx="225">
                  <c:v>9/30/1999</c:v>
                </c:pt>
                <c:pt idx="226">
                  <c:v>10/31/1999</c:v>
                </c:pt>
                <c:pt idx="227">
                  <c:v>11/30/1999</c:v>
                </c:pt>
                <c:pt idx="228">
                  <c:v>12/31/1999</c:v>
                </c:pt>
                <c:pt idx="229">
                  <c:v>1/31/2000</c:v>
                </c:pt>
                <c:pt idx="230">
                  <c:v>2/29/2000</c:v>
                </c:pt>
                <c:pt idx="231">
                  <c:v>3/31/2000</c:v>
                </c:pt>
                <c:pt idx="232">
                  <c:v>4/30/2000</c:v>
                </c:pt>
                <c:pt idx="233">
                  <c:v>5/31/2000</c:v>
                </c:pt>
                <c:pt idx="234">
                  <c:v>6/30/2000</c:v>
                </c:pt>
                <c:pt idx="235">
                  <c:v>7/31/2000</c:v>
                </c:pt>
                <c:pt idx="236">
                  <c:v>8/31/2000</c:v>
                </c:pt>
                <c:pt idx="237">
                  <c:v>9/30/2000</c:v>
                </c:pt>
                <c:pt idx="238">
                  <c:v>10/31/2000</c:v>
                </c:pt>
                <c:pt idx="239">
                  <c:v>11/30/2000</c:v>
                </c:pt>
                <c:pt idx="240">
                  <c:v>12/31/2000</c:v>
                </c:pt>
                <c:pt idx="241">
                  <c:v>1/31/2001</c:v>
                </c:pt>
                <c:pt idx="242">
                  <c:v>2/28/2001</c:v>
                </c:pt>
                <c:pt idx="243">
                  <c:v>3/31/2001</c:v>
                </c:pt>
                <c:pt idx="244">
                  <c:v>4/30/2001</c:v>
                </c:pt>
                <c:pt idx="245">
                  <c:v>5/31/2001</c:v>
                </c:pt>
                <c:pt idx="246">
                  <c:v>6/30/2001</c:v>
                </c:pt>
                <c:pt idx="247">
                  <c:v>7/31/2001</c:v>
                </c:pt>
                <c:pt idx="248">
                  <c:v>8/31/2001</c:v>
                </c:pt>
                <c:pt idx="249">
                  <c:v>9/30/2001</c:v>
                </c:pt>
                <c:pt idx="250">
                  <c:v>10/31/2001</c:v>
                </c:pt>
                <c:pt idx="251">
                  <c:v>11/30/2001</c:v>
                </c:pt>
                <c:pt idx="252">
                  <c:v>12/31/2001</c:v>
                </c:pt>
                <c:pt idx="253">
                  <c:v>1/31/2002</c:v>
                </c:pt>
                <c:pt idx="254">
                  <c:v>2/28/2002</c:v>
                </c:pt>
                <c:pt idx="255">
                  <c:v>3/31/2002</c:v>
                </c:pt>
                <c:pt idx="256">
                  <c:v>4/30/2002</c:v>
                </c:pt>
                <c:pt idx="257">
                  <c:v>5/31/2002</c:v>
                </c:pt>
                <c:pt idx="258">
                  <c:v>6/30/2002</c:v>
                </c:pt>
                <c:pt idx="259">
                  <c:v>7/31/2002</c:v>
                </c:pt>
                <c:pt idx="260">
                  <c:v>8/31/2002</c:v>
                </c:pt>
                <c:pt idx="261">
                  <c:v>9/30/2002</c:v>
                </c:pt>
                <c:pt idx="262">
                  <c:v>10/31/2002</c:v>
                </c:pt>
                <c:pt idx="263">
                  <c:v>11/30/2002</c:v>
                </c:pt>
                <c:pt idx="264">
                  <c:v>12/31/2002</c:v>
                </c:pt>
                <c:pt idx="265">
                  <c:v>1/31/2003</c:v>
                </c:pt>
                <c:pt idx="266">
                  <c:v>2/28/2003</c:v>
                </c:pt>
                <c:pt idx="267">
                  <c:v>3/31/2003</c:v>
                </c:pt>
                <c:pt idx="268">
                  <c:v>4/30/2003</c:v>
                </c:pt>
                <c:pt idx="269">
                  <c:v>5/31/2003</c:v>
                </c:pt>
                <c:pt idx="270">
                  <c:v>6/30/2003</c:v>
                </c:pt>
                <c:pt idx="271">
                  <c:v>7/31/2003</c:v>
                </c:pt>
                <c:pt idx="272">
                  <c:v>8/31/2003</c:v>
                </c:pt>
                <c:pt idx="273">
                  <c:v>9/30/2003</c:v>
                </c:pt>
                <c:pt idx="274">
                  <c:v>10/31/2003</c:v>
                </c:pt>
                <c:pt idx="275">
                  <c:v>11/30/2003</c:v>
                </c:pt>
                <c:pt idx="276">
                  <c:v>12/31/2003</c:v>
                </c:pt>
                <c:pt idx="277">
                  <c:v>1/31/2004</c:v>
                </c:pt>
                <c:pt idx="278">
                  <c:v>2/29/2004</c:v>
                </c:pt>
                <c:pt idx="279">
                  <c:v>3/31/2004</c:v>
                </c:pt>
                <c:pt idx="280">
                  <c:v>4/30/2004</c:v>
                </c:pt>
                <c:pt idx="281">
                  <c:v>5/31/2004</c:v>
                </c:pt>
                <c:pt idx="282">
                  <c:v>6/30/2004</c:v>
                </c:pt>
                <c:pt idx="283">
                  <c:v>7/31/2004</c:v>
                </c:pt>
                <c:pt idx="284">
                  <c:v>8/31/2004</c:v>
                </c:pt>
                <c:pt idx="285">
                  <c:v>9/30/2004</c:v>
                </c:pt>
                <c:pt idx="286">
                  <c:v>10/31/2004</c:v>
                </c:pt>
                <c:pt idx="287">
                  <c:v>11/30/2004</c:v>
                </c:pt>
                <c:pt idx="288">
                  <c:v>12/31/2004</c:v>
                </c:pt>
                <c:pt idx="289">
                  <c:v>1/31/2005</c:v>
                </c:pt>
                <c:pt idx="290">
                  <c:v>2/28/2005</c:v>
                </c:pt>
                <c:pt idx="291">
                  <c:v>3/31/2005</c:v>
                </c:pt>
                <c:pt idx="292">
                  <c:v>4/30/2005</c:v>
                </c:pt>
                <c:pt idx="293">
                  <c:v>5/31/2005</c:v>
                </c:pt>
                <c:pt idx="294">
                  <c:v>6/30/2005</c:v>
                </c:pt>
                <c:pt idx="295">
                  <c:v>7/31/2005</c:v>
                </c:pt>
                <c:pt idx="296">
                  <c:v>8/31/2005</c:v>
                </c:pt>
                <c:pt idx="297">
                  <c:v>9/30/2005</c:v>
                </c:pt>
                <c:pt idx="298">
                  <c:v>10/31/2005</c:v>
                </c:pt>
                <c:pt idx="299">
                  <c:v>11/30/2005</c:v>
                </c:pt>
                <c:pt idx="300">
                  <c:v>12/31/2005</c:v>
                </c:pt>
                <c:pt idx="301">
                  <c:v>1/31/2006</c:v>
                </c:pt>
                <c:pt idx="302">
                  <c:v>2/28/2006</c:v>
                </c:pt>
                <c:pt idx="303">
                  <c:v>3/31/2006</c:v>
                </c:pt>
                <c:pt idx="304">
                  <c:v>4/30/2006</c:v>
                </c:pt>
                <c:pt idx="305">
                  <c:v>5/31/2006</c:v>
                </c:pt>
                <c:pt idx="306">
                  <c:v>6/30/2006</c:v>
                </c:pt>
                <c:pt idx="307">
                  <c:v>7/31/2006</c:v>
                </c:pt>
                <c:pt idx="308">
                  <c:v>8/31/2006</c:v>
                </c:pt>
                <c:pt idx="309">
                  <c:v>9/30/2006</c:v>
                </c:pt>
                <c:pt idx="310">
                  <c:v>10/31/2006</c:v>
                </c:pt>
                <c:pt idx="311">
                  <c:v>11/30/2006</c:v>
                </c:pt>
                <c:pt idx="312">
                  <c:v>12/31/2006</c:v>
                </c:pt>
                <c:pt idx="313">
                  <c:v>1/31/2007</c:v>
                </c:pt>
                <c:pt idx="314">
                  <c:v>2/28/2007</c:v>
                </c:pt>
                <c:pt idx="315">
                  <c:v>3/31/2007</c:v>
                </c:pt>
                <c:pt idx="316">
                  <c:v>4/30/2007</c:v>
                </c:pt>
                <c:pt idx="317">
                  <c:v>5/31/2007</c:v>
                </c:pt>
                <c:pt idx="318">
                  <c:v>6/30/2007</c:v>
                </c:pt>
                <c:pt idx="319">
                  <c:v>7/31/2007</c:v>
                </c:pt>
                <c:pt idx="320">
                  <c:v>8/31/2007</c:v>
                </c:pt>
                <c:pt idx="321">
                  <c:v>9/30/2007</c:v>
                </c:pt>
                <c:pt idx="322">
                  <c:v>10/31/2007</c:v>
                </c:pt>
                <c:pt idx="323">
                  <c:v>11/30/2007</c:v>
                </c:pt>
                <c:pt idx="324">
                  <c:v>12/31/2007</c:v>
                </c:pt>
                <c:pt idx="325">
                  <c:v>1/31/2008</c:v>
                </c:pt>
                <c:pt idx="326">
                  <c:v>2/29/2008</c:v>
                </c:pt>
                <c:pt idx="327">
                  <c:v>3/31/2008</c:v>
                </c:pt>
                <c:pt idx="328">
                  <c:v>4/30/2008</c:v>
                </c:pt>
                <c:pt idx="329">
                  <c:v>5/31/2008</c:v>
                </c:pt>
                <c:pt idx="330">
                  <c:v>6/30/2008</c:v>
                </c:pt>
                <c:pt idx="331">
                  <c:v>7/31/2008</c:v>
                </c:pt>
                <c:pt idx="332">
                  <c:v>8/31/2008</c:v>
                </c:pt>
                <c:pt idx="333">
                  <c:v>9/30/2008</c:v>
                </c:pt>
                <c:pt idx="334">
                  <c:v>10/31/2008</c:v>
                </c:pt>
                <c:pt idx="335">
                  <c:v>11/30/2008</c:v>
                </c:pt>
                <c:pt idx="336">
                  <c:v>12/31/2008</c:v>
                </c:pt>
                <c:pt idx="337">
                  <c:v>1/31/2009</c:v>
                </c:pt>
                <c:pt idx="338">
                  <c:v>2/28/2009</c:v>
                </c:pt>
                <c:pt idx="339">
                  <c:v>3/31/2009</c:v>
                </c:pt>
                <c:pt idx="340">
                  <c:v>4/30/2009</c:v>
                </c:pt>
                <c:pt idx="341">
                  <c:v>5/31/2009</c:v>
                </c:pt>
                <c:pt idx="342">
                  <c:v>6/30/2009</c:v>
                </c:pt>
                <c:pt idx="343">
                  <c:v>7/31/2009</c:v>
                </c:pt>
                <c:pt idx="344">
                  <c:v>8/31/2009</c:v>
                </c:pt>
                <c:pt idx="345">
                  <c:v>9/30/2009</c:v>
                </c:pt>
                <c:pt idx="346">
                  <c:v>10/31/2009</c:v>
                </c:pt>
                <c:pt idx="347">
                  <c:v>11/30/2009</c:v>
                </c:pt>
                <c:pt idx="348">
                  <c:v>12/31/2009</c:v>
                </c:pt>
                <c:pt idx="349">
                  <c:v>1/31/2010</c:v>
                </c:pt>
                <c:pt idx="350">
                  <c:v>2/28/2010</c:v>
                </c:pt>
                <c:pt idx="351">
                  <c:v>3/31/2010</c:v>
                </c:pt>
                <c:pt idx="352">
                  <c:v>4/30/2010</c:v>
                </c:pt>
                <c:pt idx="353">
                  <c:v>5/31/2010</c:v>
                </c:pt>
                <c:pt idx="354">
                  <c:v>6/30/2010</c:v>
                </c:pt>
                <c:pt idx="355">
                  <c:v>7/31/2010</c:v>
                </c:pt>
                <c:pt idx="356">
                  <c:v>8/31/2010</c:v>
                </c:pt>
                <c:pt idx="357">
                  <c:v>9/30/2010</c:v>
                </c:pt>
                <c:pt idx="358">
                  <c:v>10/31/2010</c:v>
                </c:pt>
                <c:pt idx="359">
                  <c:v>11/30/2010</c:v>
                </c:pt>
                <c:pt idx="360">
                  <c:v>12/31/2010</c:v>
                </c:pt>
                <c:pt idx="361">
                  <c:v>1/31/2011</c:v>
                </c:pt>
                <c:pt idx="362">
                  <c:v>2/28/2011</c:v>
                </c:pt>
                <c:pt idx="363">
                  <c:v>3/31/2011</c:v>
                </c:pt>
                <c:pt idx="364">
                  <c:v>4/30/2011</c:v>
                </c:pt>
                <c:pt idx="365">
                  <c:v>5/31/2011</c:v>
                </c:pt>
                <c:pt idx="366">
                  <c:v>6/30/2011</c:v>
                </c:pt>
                <c:pt idx="367">
                  <c:v>7/31/2011</c:v>
                </c:pt>
                <c:pt idx="368">
                  <c:v>8/31/2011</c:v>
                </c:pt>
                <c:pt idx="369">
                  <c:v>9/30/2011</c:v>
                </c:pt>
                <c:pt idx="370">
                  <c:v>10/31/2011</c:v>
                </c:pt>
                <c:pt idx="371">
                  <c:v>11/30/2011</c:v>
                </c:pt>
                <c:pt idx="372">
                  <c:v>12/31/2011</c:v>
                </c:pt>
                <c:pt idx="373">
                  <c:v>1/31/2012</c:v>
                </c:pt>
                <c:pt idx="374">
                  <c:v>2/29/2012</c:v>
                </c:pt>
                <c:pt idx="375">
                  <c:v>3/31/2012</c:v>
                </c:pt>
                <c:pt idx="376">
                  <c:v>4/30/2012</c:v>
                </c:pt>
                <c:pt idx="377">
                  <c:v>5/31/2012</c:v>
                </c:pt>
                <c:pt idx="378">
                  <c:v>6/30/2012</c:v>
                </c:pt>
                <c:pt idx="379">
                  <c:v>7/31/2012</c:v>
                </c:pt>
                <c:pt idx="380">
                  <c:v>8/31/2012</c:v>
                </c:pt>
                <c:pt idx="381">
                  <c:v>9/30/2012</c:v>
                </c:pt>
                <c:pt idx="382">
                  <c:v>10/31/2012</c:v>
                </c:pt>
                <c:pt idx="383">
                  <c:v>11/30/2012</c:v>
                </c:pt>
                <c:pt idx="384">
                  <c:v>12/31/2012</c:v>
                </c:pt>
                <c:pt idx="385">
                  <c:v>1/31/2013</c:v>
                </c:pt>
                <c:pt idx="386">
                  <c:v>2/28/2013</c:v>
                </c:pt>
                <c:pt idx="387">
                  <c:v>3/31/2013</c:v>
                </c:pt>
                <c:pt idx="388">
                  <c:v>4/30/2013</c:v>
                </c:pt>
                <c:pt idx="389">
                  <c:v>5/31/2013</c:v>
                </c:pt>
                <c:pt idx="390">
                  <c:v>6/30/2013</c:v>
                </c:pt>
                <c:pt idx="391">
                  <c:v>7/31/2013</c:v>
                </c:pt>
                <c:pt idx="392">
                  <c:v>8/31/2013</c:v>
                </c:pt>
                <c:pt idx="393">
                  <c:v>9/30/2013</c:v>
                </c:pt>
                <c:pt idx="394">
                  <c:v>10/31/2013</c:v>
                </c:pt>
                <c:pt idx="395">
                  <c:v>11/30/2013</c:v>
                </c:pt>
                <c:pt idx="396">
                  <c:v>12/31/2013</c:v>
                </c:pt>
                <c:pt idx="397">
                  <c:v>1/31/2014</c:v>
                </c:pt>
                <c:pt idx="398">
                  <c:v>2/28/2014</c:v>
                </c:pt>
                <c:pt idx="399">
                  <c:v>3/31/2014</c:v>
                </c:pt>
                <c:pt idx="400">
                  <c:v>4/30/2014</c:v>
                </c:pt>
                <c:pt idx="401">
                  <c:v>5/31/2014</c:v>
                </c:pt>
                <c:pt idx="402">
                  <c:v>6/30/2014</c:v>
                </c:pt>
                <c:pt idx="403">
                  <c:v>7/31/2014</c:v>
                </c:pt>
                <c:pt idx="404">
                  <c:v>8/31/2014</c:v>
                </c:pt>
                <c:pt idx="405">
                  <c:v>9/30/2014</c:v>
                </c:pt>
                <c:pt idx="406">
                  <c:v>10/31/2014</c:v>
                </c:pt>
                <c:pt idx="407">
                  <c:v>11/30/2014</c:v>
                </c:pt>
                <c:pt idx="408">
                  <c:v>12/31/2014</c:v>
                </c:pt>
                <c:pt idx="409">
                  <c:v>1/31/2015</c:v>
                </c:pt>
                <c:pt idx="410">
                  <c:v>2/28/2015</c:v>
                </c:pt>
                <c:pt idx="411">
                  <c:v>3/31/2015</c:v>
                </c:pt>
                <c:pt idx="412">
                  <c:v>4/30/2015</c:v>
                </c:pt>
                <c:pt idx="413">
                  <c:v>5/31/2015</c:v>
                </c:pt>
                <c:pt idx="414">
                  <c:v>6/30/2015</c:v>
                </c:pt>
                <c:pt idx="415">
                  <c:v>7/31/2015</c:v>
                </c:pt>
                <c:pt idx="416">
                  <c:v>8/31/2015</c:v>
                </c:pt>
                <c:pt idx="417">
                  <c:v>9/30/2015</c:v>
                </c:pt>
                <c:pt idx="418">
                  <c:v>10/31/2015</c:v>
                </c:pt>
                <c:pt idx="419">
                  <c:v>11/30/2015</c:v>
                </c:pt>
                <c:pt idx="420">
                  <c:v>12/31/2015</c:v>
                </c:pt>
                <c:pt idx="421">
                  <c:v>1/31/2016</c:v>
                </c:pt>
                <c:pt idx="422">
                  <c:v>2/29/2016</c:v>
                </c:pt>
                <c:pt idx="423">
                  <c:v>3/31/2016</c:v>
                </c:pt>
                <c:pt idx="424">
                  <c:v>4/30/2016</c:v>
                </c:pt>
                <c:pt idx="425">
                  <c:v>5/31/2016</c:v>
                </c:pt>
                <c:pt idx="426">
                  <c:v>6/30/2016</c:v>
                </c:pt>
                <c:pt idx="427">
                  <c:v>7/31/2016</c:v>
                </c:pt>
                <c:pt idx="428">
                  <c:v>8/31/2016</c:v>
                </c:pt>
                <c:pt idx="429">
                  <c:v>9/30/2016</c:v>
                </c:pt>
                <c:pt idx="430">
                  <c:v>10/31/2016</c:v>
                </c:pt>
                <c:pt idx="431">
                  <c:v>11/30/2016</c:v>
                </c:pt>
                <c:pt idx="432">
                  <c:v>12/31/2016</c:v>
                </c:pt>
                <c:pt idx="433">
                  <c:v>1/31/2017</c:v>
                </c:pt>
                <c:pt idx="434">
                  <c:v>2/28/2017</c:v>
                </c:pt>
                <c:pt idx="435">
                  <c:v>3/31/2017</c:v>
                </c:pt>
                <c:pt idx="436">
                  <c:v>4/30/2017</c:v>
                </c:pt>
                <c:pt idx="437">
                  <c:v>5/31/2017</c:v>
                </c:pt>
                <c:pt idx="438">
                  <c:v>6/30/2017</c:v>
                </c:pt>
                <c:pt idx="439">
                  <c:v>7/31/2017</c:v>
                </c:pt>
                <c:pt idx="440">
                  <c:v>8/31/2017</c:v>
                </c:pt>
                <c:pt idx="441">
                  <c:v>9/30/2017</c:v>
                </c:pt>
                <c:pt idx="442">
                  <c:v>10/31/2017</c:v>
                </c:pt>
                <c:pt idx="443">
                  <c:v>11/30/2017</c:v>
                </c:pt>
                <c:pt idx="444">
                  <c:v>12/31/2017</c:v>
                </c:pt>
                <c:pt idx="445">
                  <c:v>1/31/2018</c:v>
                </c:pt>
                <c:pt idx="446">
                  <c:v>2/28/2018</c:v>
                </c:pt>
                <c:pt idx="447">
                  <c:v>3/31/2018</c:v>
                </c:pt>
                <c:pt idx="448">
                  <c:v>4/30/2018</c:v>
                </c:pt>
                <c:pt idx="449">
                  <c:v>5/31/2018</c:v>
                </c:pt>
                <c:pt idx="450">
                  <c:v>6/30/2018</c:v>
                </c:pt>
                <c:pt idx="451">
                  <c:v>7/31/2018</c:v>
                </c:pt>
                <c:pt idx="452">
                  <c:v>8/31/2018</c:v>
                </c:pt>
                <c:pt idx="453">
                  <c:v>9/30/2018</c:v>
                </c:pt>
                <c:pt idx="454">
                  <c:v>10/31/2018</c:v>
                </c:pt>
                <c:pt idx="455">
                  <c:v>11/30/2018</c:v>
                </c:pt>
                <c:pt idx="456">
                  <c:v>12/31/2018</c:v>
                </c:pt>
                <c:pt idx="457">
                  <c:v>1/31/2019</c:v>
                </c:pt>
                <c:pt idx="458">
                  <c:v>2/28/2019</c:v>
                </c:pt>
                <c:pt idx="459">
                  <c:v>3/31/2019</c:v>
                </c:pt>
                <c:pt idx="460">
                  <c:v>4/30/2019</c:v>
                </c:pt>
                <c:pt idx="461">
                  <c:v>5/31/2019</c:v>
                </c:pt>
                <c:pt idx="462">
                  <c:v>6/30/2019</c:v>
                </c:pt>
                <c:pt idx="463">
                  <c:v>7/31/2019</c:v>
                </c:pt>
                <c:pt idx="464">
                  <c:v>8/31/2019</c:v>
                </c:pt>
                <c:pt idx="465">
                  <c:v>9/30/2019</c:v>
                </c:pt>
                <c:pt idx="466">
                  <c:v>10/31/2019</c:v>
                </c:pt>
                <c:pt idx="467">
                  <c:v>11/30/2019</c:v>
                </c:pt>
                <c:pt idx="468">
                  <c:v>12/31/2019</c:v>
                </c:pt>
                <c:pt idx="469">
                  <c:v>1/31/2020</c:v>
                </c:pt>
                <c:pt idx="470">
                  <c:v>2/29/2020</c:v>
                </c:pt>
                <c:pt idx="471">
                  <c:v>3/31/2020</c:v>
                </c:pt>
                <c:pt idx="472">
                  <c:v>4/30/2020</c:v>
                </c:pt>
                <c:pt idx="473">
                  <c:v>5/31/2020</c:v>
                </c:pt>
                <c:pt idx="474">
                  <c:v>6/30/2020</c:v>
                </c:pt>
                <c:pt idx="475">
                  <c:v>7/31/2020</c:v>
                </c:pt>
                <c:pt idx="476">
                  <c:v>8/31/2020</c:v>
                </c:pt>
                <c:pt idx="477">
                  <c:v>9/30/2020</c:v>
                </c:pt>
                <c:pt idx="478">
                  <c:v>10/31/2020</c:v>
                </c:pt>
                <c:pt idx="479">
                  <c:v>11/30/2020</c:v>
                </c:pt>
                <c:pt idx="480">
                  <c:v>12/31/2020</c:v>
                </c:pt>
                <c:pt idx="481">
                  <c:v>1/31/2021</c:v>
                </c:pt>
                <c:pt idx="482">
                  <c:v>2/28/2021</c:v>
                </c:pt>
                <c:pt idx="483">
                  <c:v>3/31/2021</c:v>
                </c:pt>
                <c:pt idx="484">
                  <c:v>4/30/2021</c:v>
                </c:pt>
                <c:pt idx="485">
                  <c:v>5/31/2021</c:v>
                </c:pt>
                <c:pt idx="486">
                  <c:v>6/30/2021</c:v>
                </c:pt>
                <c:pt idx="487">
                  <c:v>7/31/2021</c:v>
                </c:pt>
                <c:pt idx="488">
                  <c:v>8/31/2021</c:v>
                </c:pt>
                <c:pt idx="489">
                  <c:v>9/30/2021</c:v>
                </c:pt>
                <c:pt idx="490">
                  <c:v>10/31/2021</c:v>
                </c:pt>
                <c:pt idx="491">
                  <c:v>11/30/2021</c:v>
                </c:pt>
                <c:pt idx="492">
                  <c:v>12/31/2021</c:v>
                </c:pt>
                <c:pt idx="493">
                  <c:v>1/31/2022</c:v>
                </c:pt>
                <c:pt idx="494">
                  <c:v>2/28/2022</c:v>
                </c:pt>
                <c:pt idx="495">
                  <c:v>3/31/2022</c:v>
                </c:pt>
                <c:pt idx="496">
                  <c:v>4/30/2022</c:v>
                </c:pt>
                <c:pt idx="497">
                  <c:v>5/31/2022</c:v>
                </c:pt>
                <c:pt idx="498">
                  <c:v>6/30/2022</c:v>
                </c:pt>
                <c:pt idx="499">
                  <c:v>7/31/2022</c:v>
                </c:pt>
                <c:pt idx="500">
                  <c:v>8/31/2022</c:v>
                </c:pt>
                <c:pt idx="501">
                  <c:v>9/30/2022</c:v>
                </c:pt>
                <c:pt idx="502">
                  <c:v>10/31/2022</c:v>
                </c:pt>
                <c:pt idx="503">
                  <c:v>11/30/2022</c:v>
                </c:pt>
                <c:pt idx="504">
                  <c:v>12/31/2022</c:v>
                </c:pt>
                <c:pt idx="505">
                  <c:v>1/31/2023</c:v>
                </c:pt>
                <c:pt idx="506">
                  <c:v>2/28/2023</c:v>
                </c:pt>
                <c:pt idx="507">
                  <c:v>3/31/2023</c:v>
                </c:pt>
                <c:pt idx="508">
                  <c:v>4/30/2023</c:v>
                </c:pt>
                <c:pt idx="509">
                  <c:v>5/31/2023</c:v>
                </c:pt>
                <c:pt idx="510">
                  <c:v>6/30/2023</c:v>
                </c:pt>
                <c:pt idx="511">
                  <c:v>7/31/2023</c:v>
                </c:pt>
                <c:pt idx="512">
                  <c:v>8/31/2023</c:v>
                </c:pt>
                <c:pt idx="513">
                  <c:v>9/30/2023</c:v>
                </c:pt>
                <c:pt idx="514">
                  <c:v>10/31/2023</c:v>
                </c:pt>
                <c:pt idx="515">
                  <c:v>11/30/2023</c:v>
                </c:pt>
                <c:pt idx="516">
                  <c:v>12/31/2023</c:v>
                </c:pt>
                <c:pt idx="517">
                  <c:v>1/31/2024</c:v>
                </c:pt>
                <c:pt idx="518">
                  <c:v>2/29/2024</c:v>
                </c:pt>
                <c:pt idx="519">
                  <c:v>3/31/2024</c:v>
                </c:pt>
                <c:pt idx="520">
                  <c:v>4/30/2024</c:v>
                </c:pt>
                <c:pt idx="521">
                  <c:v>5/31/2024</c:v>
                </c:pt>
                <c:pt idx="522">
                  <c:v>6/30/2024</c:v>
                </c:pt>
                <c:pt idx="523">
                  <c:v>7/31/2024</c:v>
                </c:pt>
                <c:pt idx="524">
                  <c:v>8/31/2024</c:v>
                </c:pt>
                <c:pt idx="525">
                  <c:v>9/30/2024</c:v>
                </c:pt>
                <c:pt idx="526">
                  <c:v>10/31/2024</c:v>
                </c:pt>
                <c:pt idx="527">
                  <c:v>11/30/2024</c:v>
                </c:pt>
                <c:pt idx="528">
                  <c:v>12/31/2024</c:v>
                </c:pt>
                <c:pt idx="529">
                  <c:v>1/31/2025</c:v>
                </c:pt>
                <c:pt idx="530">
                  <c:v>2/28/2025</c:v>
                </c:pt>
                <c:pt idx="531">
                  <c:v>3/31/2025</c:v>
                </c:pt>
                <c:pt idx="532">
                  <c:v>4/30/2025</c:v>
                </c:pt>
                <c:pt idx="533">
                  <c:v>5/31/2025</c:v>
                </c:pt>
                <c:pt idx="534">
                  <c:v>6/30/2025</c:v>
                </c:pt>
                <c:pt idx="536">
                  <c:v>starts from</c:v>
                </c:pt>
              </c:strCache>
            </c:strRef>
          </c:cat>
          <c:val>
            <c:numRef>
              <c:f>matur!$AH$6:$AH$6368</c:f>
              <c:numCache>
                <c:formatCode>0.0</c:formatCode>
                <c:ptCount val="6363"/>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N/A</c:v>
                </c:pt>
                <c:pt idx="16">
                  <c:v>#N/A</c:v>
                </c:pt>
                <c:pt idx="17">
                  <c:v>#N/A</c:v>
                </c:pt>
                <c:pt idx="18">
                  <c:v>#N/A</c:v>
                </c:pt>
                <c:pt idx="19">
                  <c:v>#N/A</c:v>
                </c:pt>
                <c:pt idx="20">
                  <c:v>#N/A</c:v>
                </c:pt>
                <c:pt idx="21">
                  <c:v>#N/A</c:v>
                </c:pt>
                <c:pt idx="22">
                  <c:v>#N/A</c:v>
                </c:pt>
                <c:pt idx="23">
                  <c:v>#N/A</c:v>
                </c:pt>
                <c:pt idx="24">
                  <c:v>#N/A</c:v>
                </c:pt>
                <c:pt idx="25">
                  <c:v>#N/A</c:v>
                </c:pt>
                <c:pt idx="26">
                  <c:v>#N/A</c:v>
                </c:pt>
                <c:pt idx="27">
                  <c:v>#N/A</c:v>
                </c:pt>
                <c:pt idx="28">
                  <c:v>#N/A</c:v>
                </c:pt>
                <c:pt idx="29">
                  <c:v>#N/A</c:v>
                </c:pt>
                <c:pt idx="30">
                  <c:v>#N/A</c:v>
                </c:pt>
                <c:pt idx="31">
                  <c:v>#N/A</c:v>
                </c:pt>
                <c:pt idx="32">
                  <c:v>#N/A</c:v>
                </c:pt>
                <c:pt idx="33">
                  <c:v>#N/A</c:v>
                </c:pt>
                <c:pt idx="34">
                  <c:v>#N/A</c:v>
                </c:pt>
                <c:pt idx="35">
                  <c:v>#N/A</c:v>
                </c:pt>
                <c:pt idx="36">
                  <c:v>#N/A</c:v>
                </c:pt>
                <c:pt idx="37">
                  <c:v>#N/A</c:v>
                </c:pt>
                <c:pt idx="38">
                  <c:v>#N/A</c:v>
                </c:pt>
                <c:pt idx="39">
                  <c:v>#N/A</c:v>
                </c:pt>
                <c:pt idx="40">
                  <c:v>#N/A</c:v>
                </c:pt>
                <c:pt idx="41">
                  <c:v>#N/A</c:v>
                </c:pt>
                <c:pt idx="42">
                  <c:v>#N/A</c:v>
                </c:pt>
                <c:pt idx="43">
                  <c:v>#N/A</c:v>
                </c:pt>
                <c:pt idx="44">
                  <c:v>#N/A</c:v>
                </c:pt>
                <c:pt idx="45">
                  <c:v>#N/A</c:v>
                </c:pt>
                <c:pt idx="46">
                  <c:v>#N/A</c:v>
                </c:pt>
                <c:pt idx="47">
                  <c:v>#N/A</c:v>
                </c:pt>
                <c:pt idx="48">
                  <c:v>#N/A</c:v>
                </c:pt>
                <c:pt idx="49">
                  <c:v>#N/A</c:v>
                </c:pt>
                <c:pt idx="50">
                  <c:v>#N/A</c:v>
                </c:pt>
                <c:pt idx="51">
                  <c:v>#N/A</c:v>
                </c:pt>
                <c:pt idx="52">
                  <c:v>#N/A</c:v>
                </c:pt>
                <c:pt idx="53">
                  <c:v>#N/A</c:v>
                </c:pt>
                <c:pt idx="54">
                  <c:v>#N/A</c:v>
                </c:pt>
                <c:pt idx="55">
                  <c:v>#N/A</c:v>
                </c:pt>
                <c:pt idx="56">
                  <c:v>#N/A</c:v>
                </c:pt>
                <c:pt idx="57">
                  <c:v>#N/A</c:v>
                </c:pt>
                <c:pt idx="58">
                  <c:v>#N/A</c:v>
                </c:pt>
                <c:pt idx="59">
                  <c:v>#N/A</c:v>
                </c:pt>
                <c:pt idx="60">
                  <c:v>#N/A</c:v>
                </c:pt>
                <c:pt idx="61">
                  <c:v>#N/A</c:v>
                </c:pt>
                <c:pt idx="62">
                  <c:v>#N/A</c:v>
                </c:pt>
                <c:pt idx="63">
                  <c:v>#N/A</c:v>
                </c:pt>
                <c:pt idx="64">
                  <c:v>#N/A</c:v>
                </c:pt>
                <c:pt idx="65">
                  <c:v>#N/A</c:v>
                </c:pt>
                <c:pt idx="66">
                  <c:v>#N/A</c:v>
                </c:pt>
                <c:pt idx="67">
                  <c:v>#N/A</c:v>
                </c:pt>
                <c:pt idx="68">
                  <c:v>#N/A</c:v>
                </c:pt>
                <c:pt idx="69">
                  <c:v>#N/A</c:v>
                </c:pt>
                <c:pt idx="70">
                  <c:v>#N/A</c:v>
                </c:pt>
                <c:pt idx="71">
                  <c:v>#N/A</c:v>
                </c:pt>
                <c:pt idx="72">
                  <c:v>#N/A</c:v>
                </c:pt>
                <c:pt idx="73">
                  <c:v>#N/A</c:v>
                </c:pt>
                <c:pt idx="74">
                  <c:v>#N/A</c:v>
                </c:pt>
                <c:pt idx="75">
                  <c:v>#N/A</c:v>
                </c:pt>
                <c:pt idx="76">
                  <c:v>#N/A</c:v>
                </c:pt>
                <c:pt idx="77">
                  <c:v>#N/A</c:v>
                </c:pt>
                <c:pt idx="78">
                  <c:v>#N/A</c:v>
                </c:pt>
                <c:pt idx="79">
                  <c:v>#N/A</c:v>
                </c:pt>
                <c:pt idx="80">
                  <c:v>#N/A</c:v>
                </c:pt>
                <c:pt idx="81">
                  <c:v>#N/A</c:v>
                </c:pt>
                <c:pt idx="82">
                  <c:v>#N/A</c:v>
                </c:pt>
                <c:pt idx="83">
                  <c:v>#N/A</c:v>
                </c:pt>
                <c:pt idx="84">
                  <c:v>#N/A</c:v>
                </c:pt>
                <c:pt idx="85">
                  <c:v>#N/A</c:v>
                </c:pt>
                <c:pt idx="86">
                  <c:v>#N/A</c:v>
                </c:pt>
                <c:pt idx="87">
                  <c:v>#N/A</c:v>
                </c:pt>
                <c:pt idx="88">
                  <c:v>#N/A</c:v>
                </c:pt>
                <c:pt idx="89">
                  <c:v>#N/A</c:v>
                </c:pt>
                <c:pt idx="90">
                  <c:v>#N/A</c:v>
                </c:pt>
                <c:pt idx="91">
                  <c:v>#N/A</c:v>
                </c:pt>
                <c:pt idx="92">
                  <c:v>#N/A</c:v>
                </c:pt>
                <c:pt idx="93">
                  <c:v>#N/A</c:v>
                </c:pt>
                <c:pt idx="94">
                  <c:v>#N/A</c:v>
                </c:pt>
                <c:pt idx="95">
                  <c:v>#N/A</c:v>
                </c:pt>
                <c:pt idx="96">
                  <c:v>#N/A</c:v>
                </c:pt>
                <c:pt idx="97">
                  <c:v>#N/A</c:v>
                </c:pt>
                <c:pt idx="98">
                  <c:v>#N/A</c:v>
                </c:pt>
                <c:pt idx="99">
                  <c:v>#N/A</c:v>
                </c:pt>
                <c:pt idx="100">
                  <c:v>#N/A</c:v>
                </c:pt>
                <c:pt idx="101">
                  <c:v>#N/A</c:v>
                </c:pt>
                <c:pt idx="102">
                  <c:v>#N/A</c:v>
                </c:pt>
                <c:pt idx="103">
                  <c:v>#N/A</c:v>
                </c:pt>
                <c:pt idx="104">
                  <c:v>#N/A</c:v>
                </c:pt>
                <c:pt idx="105">
                  <c:v>#N/A</c:v>
                </c:pt>
                <c:pt idx="106">
                  <c:v>#N/A</c:v>
                </c:pt>
                <c:pt idx="107">
                  <c:v>#N/A</c:v>
                </c:pt>
                <c:pt idx="108">
                  <c:v>#N/A</c:v>
                </c:pt>
                <c:pt idx="109">
                  <c:v>#N/A</c:v>
                </c:pt>
                <c:pt idx="110">
                  <c:v>#N/A</c:v>
                </c:pt>
                <c:pt idx="111">
                  <c:v>#N/A</c:v>
                </c:pt>
                <c:pt idx="112">
                  <c:v>#N/A</c:v>
                </c:pt>
                <c:pt idx="113">
                  <c:v>#N/A</c:v>
                </c:pt>
                <c:pt idx="114">
                  <c:v>#N/A</c:v>
                </c:pt>
                <c:pt idx="115">
                  <c:v>#N/A</c:v>
                </c:pt>
                <c:pt idx="116">
                  <c:v>#N/A</c:v>
                </c:pt>
                <c:pt idx="117">
                  <c:v>#N/A</c:v>
                </c:pt>
                <c:pt idx="118">
                  <c:v>#N/A</c:v>
                </c:pt>
                <c:pt idx="119">
                  <c:v>#N/A</c:v>
                </c:pt>
                <c:pt idx="120">
                  <c:v>#N/A</c:v>
                </c:pt>
                <c:pt idx="121">
                  <c:v>#N/A</c:v>
                </c:pt>
                <c:pt idx="122">
                  <c:v>#N/A</c:v>
                </c:pt>
                <c:pt idx="123">
                  <c:v>#N/A</c:v>
                </c:pt>
                <c:pt idx="124">
                  <c:v>#N/A</c:v>
                </c:pt>
                <c:pt idx="125">
                  <c:v>#N/A</c:v>
                </c:pt>
                <c:pt idx="126">
                  <c:v>#N/A</c:v>
                </c:pt>
                <c:pt idx="127">
                  <c:v>#N/A</c:v>
                </c:pt>
                <c:pt idx="128">
                  <c:v>#N/A</c:v>
                </c:pt>
                <c:pt idx="129">
                  <c:v>#N/A</c:v>
                </c:pt>
                <c:pt idx="130">
                  <c:v>#N/A</c:v>
                </c:pt>
                <c:pt idx="131">
                  <c:v>#N/A</c:v>
                </c:pt>
                <c:pt idx="132">
                  <c:v>#N/A</c:v>
                </c:pt>
                <c:pt idx="133">
                  <c:v>#N/A</c:v>
                </c:pt>
                <c:pt idx="134">
                  <c:v>#N/A</c:v>
                </c:pt>
                <c:pt idx="135">
                  <c:v>#N/A</c:v>
                </c:pt>
                <c:pt idx="136">
                  <c:v>#N/A</c:v>
                </c:pt>
                <c:pt idx="137">
                  <c:v>#N/A</c:v>
                </c:pt>
                <c:pt idx="138">
                  <c:v>#N/A</c:v>
                </c:pt>
                <c:pt idx="139">
                  <c:v>#N/A</c:v>
                </c:pt>
                <c:pt idx="140">
                  <c:v>#N/A</c:v>
                </c:pt>
                <c:pt idx="141">
                  <c:v>#N/A</c:v>
                </c:pt>
                <c:pt idx="142">
                  <c:v>#N/A</c:v>
                </c:pt>
                <c:pt idx="143">
                  <c:v>#N/A</c:v>
                </c:pt>
                <c:pt idx="144">
                  <c:v>#N/A</c:v>
                </c:pt>
                <c:pt idx="145">
                  <c:v>14.47817</c:v>
                </c:pt>
                <c:pt idx="146">
                  <c:v>14.540665000000001</c:v>
                </c:pt>
                <c:pt idx="147">
                  <c:v>14.924859</c:v>
                </c:pt>
                <c:pt idx="148">
                  <c:v>14.489502</c:v>
                </c:pt>
                <c:pt idx="149">
                  <c:v>14.447834</c:v>
                </c:pt>
                <c:pt idx="150">
                  <c:v>13.691013999999999</c:v>
                </c:pt>
                <c:pt idx="151">
                  <c:v>14.074852999999999</c:v>
                </c:pt>
                <c:pt idx="152">
                  <c:v>14.192522</c:v>
                </c:pt>
                <c:pt idx="153">
                  <c:v>14.230924</c:v>
                </c:pt>
                <c:pt idx="154">
                  <c:v>14.376526</c:v>
                </c:pt>
                <c:pt idx="155">
                  <c:v>14.167090999999999</c:v>
                </c:pt>
                <c:pt idx="156">
                  <c:v>14.112696</c:v>
                </c:pt>
                <c:pt idx="157">
                  <c:v>14.062856999999999</c:v>
                </c:pt>
                <c:pt idx="158">
                  <c:v>13.807517000000001</c:v>
                </c:pt>
                <c:pt idx="159">
                  <c:v>13.669225000000001</c:v>
                </c:pt>
                <c:pt idx="160">
                  <c:v>13.662777999999999</c:v>
                </c:pt>
                <c:pt idx="161">
                  <c:v>13.571993000000001</c:v>
                </c:pt>
                <c:pt idx="162">
                  <c:v>13.367813</c:v>
                </c:pt>
                <c:pt idx="163">
                  <c:v>13.357991999999999</c:v>
                </c:pt>
                <c:pt idx="164">
                  <c:v>13.177135</c:v>
                </c:pt>
                <c:pt idx="165">
                  <c:v>12.859647000000001</c:v>
                </c:pt>
                <c:pt idx="166">
                  <c:v>12.705444</c:v>
                </c:pt>
                <c:pt idx="167">
                  <c:v>12.672511</c:v>
                </c:pt>
                <c:pt idx="168">
                  <c:v>12.612423</c:v>
                </c:pt>
                <c:pt idx="169">
                  <c:v>12.455667</c:v>
                </c:pt>
                <c:pt idx="170">
                  <c:v>11.853172000000001</c:v>
                </c:pt>
                <c:pt idx="171">
                  <c:v>11.938736</c:v>
                </c:pt>
                <c:pt idx="172">
                  <c:v>11.981369000000001</c:v>
                </c:pt>
                <c:pt idx="173">
                  <c:v>11.971909</c:v>
                </c:pt>
                <c:pt idx="174">
                  <c:v>11.970122999999999</c:v>
                </c:pt>
                <c:pt idx="175">
                  <c:v>11.812576</c:v>
                </c:pt>
                <c:pt idx="176">
                  <c:v>11.81291</c:v>
                </c:pt>
                <c:pt idx="177">
                  <c:v>11.8231</c:v>
                </c:pt>
                <c:pt idx="178">
                  <c:v>11.891626</c:v>
                </c:pt>
                <c:pt idx="179">
                  <c:v>11.835139</c:v>
                </c:pt>
                <c:pt idx="180">
                  <c:v>11.944763</c:v>
                </c:pt>
                <c:pt idx="181">
                  <c:v>12.077572</c:v>
                </c:pt>
                <c:pt idx="182">
                  <c:v>11.968437</c:v>
                </c:pt>
                <c:pt idx="183">
                  <c:v>11.835381</c:v>
                </c:pt>
                <c:pt idx="184">
                  <c:v>11.668267</c:v>
                </c:pt>
                <c:pt idx="185">
                  <c:v>11.531250999999999</c:v>
                </c:pt>
                <c:pt idx="186">
                  <c:v>11.656905999999999</c:v>
                </c:pt>
                <c:pt idx="187">
                  <c:v>11.82133</c:v>
                </c:pt>
                <c:pt idx="188">
                  <c:v>11.488567</c:v>
                </c:pt>
                <c:pt idx="189">
                  <c:v>11.434467</c:v>
                </c:pt>
                <c:pt idx="190">
                  <c:v>11.371924999999999</c:v>
                </c:pt>
                <c:pt idx="191">
                  <c:v>11.637683000000001</c:v>
                </c:pt>
                <c:pt idx="192">
                  <c:v>11.739336</c:v>
                </c:pt>
                <c:pt idx="193">
                  <c:v>11.654861</c:v>
                </c:pt>
                <c:pt idx="194">
                  <c:v>11.708264</c:v>
                </c:pt>
                <c:pt idx="195">
                  <c:v>11.719009</c:v>
                </c:pt>
                <c:pt idx="196">
                  <c:v>11.861694999999999</c:v>
                </c:pt>
                <c:pt idx="197">
                  <c:v>12.021883000000001</c:v>
                </c:pt>
                <c:pt idx="198">
                  <c:v>11.826517000000001</c:v>
                </c:pt>
                <c:pt idx="199">
                  <c:v>12.336676000000001</c:v>
                </c:pt>
                <c:pt idx="200">
                  <c:v>12.274471999999999</c:v>
                </c:pt>
                <c:pt idx="201">
                  <c:v>12.291069</c:v>
                </c:pt>
                <c:pt idx="202">
                  <c:v>12.276865000000001</c:v>
                </c:pt>
                <c:pt idx="203">
                  <c:v>12.437676</c:v>
                </c:pt>
                <c:pt idx="204">
                  <c:v>12.481411</c:v>
                </c:pt>
                <c:pt idx="205">
                  <c:v>12.385695</c:v>
                </c:pt>
                <c:pt idx="206">
                  <c:v>12.344353</c:v>
                </c:pt>
                <c:pt idx="207">
                  <c:v>12.047838</c:v>
                </c:pt>
                <c:pt idx="208">
                  <c:v>11.467496000000001</c:v>
                </c:pt>
                <c:pt idx="209">
                  <c:v>11.911465</c:v>
                </c:pt>
                <c:pt idx="210">
                  <c:v>11.943407000000001</c:v>
                </c:pt>
                <c:pt idx="211">
                  <c:v>11.87754</c:v>
                </c:pt>
                <c:pt idx="212">
                  <c:v>11.444255999999999</c:v>
                </c:pt>
                <c:pt idx="213">
                  <c:v>11.165139999999999</c:v>
                </c:pt>
                <c:pt idx="214">
                  <c:v>11.03862</c:v>
                </c:pt>
                <c:pt idx="215">
                  <c:v>11.004692</c:v>
                </c:pt>
                <c:pt idx="216">
                  <c:v>10.647421</c:v>
                </c:pt>
                <c:pt idx="217">
                  <c:v>10.568686</c:v>
                </c:pt>
                <c:pt idx="218">
                  <c:v>10.025283</c:v>
                </c:pt>
                <c:pt idx="219">
                  <c:v>10.015935000000001</c:v>
                </c:pt>
                <c:pt idx="220">
                  <c:v>9.9713960000000004</c:v>
                </c:pt>
                <c:pt idx="221">
                  <c:v>9.9112069999999992</c:v>
                </c:pt>
                <c:pt idx="222">
                  <c:v>10.087386</c:v>
                </c:pt>
                <c:pt idx="223">
                  <c:v>9.9513829999999999</c:v>
                </c:pt>
                <c:pt idx="224">
                  <c:v>9.7021890000000006</c:v>
                </c:pt>
                <c:pt idx="225">
                  <c:v>9.6330279999999995</c:v>
                </c:pt>
                <c:pt idx="226">
                  <c:v>9.9463600000000003</c:v>
                </c:pt>
                <c:pt idx="227">
                  <c:v>9.8508680000000002</c:v>
                </c:pt>
                <c:pt idx="228">
                  <c:v>9.5858500000000006</c:v>
                </c:pt>
                <c:pt idx="229">
                  <c:v>9.5225179999999998</c:v>
                </c:pt>
                <c:pt idx="230">
                  <c:v>10.005656999999999</c:v>
                </c:pt>
                <c:pt idx="231">
                  <c:v>10.032102</c:v>
                </c:pt>
                <c:pt idx="232">
                  <c:v>9.7761460000000007</c:v>
                </c:pt>
                <c:pt idx="233">
                  <c:v>9.7944990000000001</c:v>
                </c:pt>
                <c:pt idx="234">
                  <c:v>9.9701789999999999</c:v>
                </c:pt>
                <c:pt idx="235">
                  <c:v>9.8729929999999992</c:v>
                </c:pt>
                <c:pt idx="236">
                  <c:v>10.024117</c:v>
                </c:pt>
                <c:pt idx="237">
                  <c:v>9.8904169999999993</c:v>
                </c:pt>
                <c:pt idx="238">
                  <c:v>9.6383500000000009</c:v>
                </c:pt>
                <c:pt idx="239">
                  <c:v>9.6147220000000004</c:v>
                </c:pt>
                <c:pt idx="240">
                  <c:v>9.3725039999999993</c:v>
                </c:pt>
                <c:pt idx="241">
                  <c:v>9.2274410000000007</c:v>
                </c:pt>
                <c:pt idx="242">
                  <c:v>9.1054510000000004</c:v>
                </c:pt>
                <c:pt idx="243">
                  <c:v>9.0206900000000001</c:v>
                </c:pt>
                <c:pt idx="244">
                  <c:v>8.8341250000000002</c:v>
                </c:pt>
                <c:pt idx="245">
                  <c:v>8.6969609999999999</c:v>
                </c:pt>
                <c:pt idx="246">
                  <c:v>8.5998540000000006</c:v>
                </c:pt>
                <c:pt idx="247">
                  <c:v>8.3863760000000003</c:v>
                </c:pt>
                <c:pt idx="248">
                  <c:v>8.4291230000000006</c:v>
                </c:pt>
                <c:pt idx="249">
                  <c:v>8.1979190000000006</c:v>
                </c:pt>
                <c:pt idx="250">
                  <c:v>8.3681180000000008</c:v>
                </c:pt>
                <c:pt idx="251">
                  <c:v>8.1820609999999991</c:v>
                </c:pt>
                <c:pt idx="252">
                  <c:v>8.1527119999999993</c:v>
                </c:pt>
                <c:pt idx="253">
                  <c:v>8.3004929999999995</c:v>
                </c:pt>
                <c:pt idx="254">
                  <c:v>8.3256010000000007</c:v>
                </c:pt>
                <c:pt idx="255">
                  <c:v>8.2351369999999999</c:v>
                </c:pt>
                <c:pt idx="256">
                  <c:v>8.2875940000000003</c:v>
                </c:pt>
                <c:pt idx="257">
                  <c:v>8.4125910000000008</c:v>
                </c:pt>
                <c:pt idx="258">
                  <c:v>8.3233139999999999</c:v>
                </c:pt>
                <c:pt idx="259">
                  <c:v>8.2305650000000004</c:v>
                </c:pt>
                <c:pt idx="260">
                  <c:v>8.3170120000000001</c:v>
                </c:pt>
                <c:pt idx="261">
                  <c:v>8.2999690000000008</c:v>
                </c:pt>
                <c:pt idx="262">
                  <c:v>8.355397</c:v>
                </c:pt>
                <c:pt idx="263">
                  <c:v>8.2823960000000003</c:v>
                </c:pt>
                <c:pt idx="264">
                  <c:v>8.2338749999999994</c:v>
                </c:pt>
                <c:pt idx="265">
                  <c:v>8.1730429999999998</c:v>
                </c:pt>
                <c:pt idx="266">
                  <c:v>8.4569410000000005</c:v>
                </c:pt>
                <c:pt idx="267">
                  <c:v>8.2990460000000006</c:v>
                </c:pt>
                <c:pt idx="268">
                  <c:v>7.9618469999999997</c:v>
                </c:pt>
                <c:pt idx="269">
                  <c:v>8.0252660000000002</c:v>
                </c:pt>
                <c:pt idx="270">
                  <c:v>7.9553609999999999</c:v>
                </c:pt>
                <c:pt idx="271">
                  <c:v>7.7560609999999999</c:v>
                </c:pt>
                <c:pt idx="272">
                  <c:v>7.7396700000000003</c:v>
                </c:pt>
                <c:pt idx="273">
                  <c:v>7.9327129999999997</c:v>
                </c:pt>
                <c:pt idx="274">
                  <c:v>7.7683730000000004</c:v>
                </c:pt>
                <c:pt idx="275">
                  <c:v>7.6002429999999999</c:v>
                </c:pt>
                <c:pt idx="276">
                  <c:v>7.5569660000000001</c:v>
                </c:pt>
                <c:pt idx="277">
                  <c:v>7.5366080000000002</c:v>
                </c:pt>
                <c:pt idx="278">
                  <c:v>7.5384760000000002</c:v>
                </c:pt>
                <c:pt idx="279">
                  <c:v>7.512645</c:v>
                </c:pt>
                <c:pt idx="280">
                  <c:v>7.4370459999999996</c:v>
                </c:pt>
                <c:pt idx="281">
                  <c:v>7.2878959999999999</c:v>
                </c:pt>
                <c:pt idx="282">
                  <c:v>7.4539730000000004</c:v>
                </c:pt>
                <c:pt idx="283">
                  <c:v>7.3929179999999999</c:v>
                </c:pt>
                <c:pt idx="284">
                  <c:v>7.519908</c:v>
                </c:pt>
                <c:pt idx="285">
                  <c:v>7.4280359999999996</c:v>
                </c:pt>
                <c:pt idx="286">
                  <c:v>7.3983100000000004</c:v>
                </c:pt>
                <c:pt idx="287">
                  <c:v>6.8117229999999998</c:v>
                </c:pt>
                <c:pt idx="288">
                  <c:v>7.5533419999999998</c:v>
                </c:pt>
                <c:pt idx="289">
                  <c:v>7.5885759999999998</c:v>
                </c:pt>
                <c:pt idx="290">
                  <c:v>7.3073100000000002</c:v>
                </c:pt>
                <c:pt idx="291">
                  <c:v>7.2504429999999997</c:v>
                </c:pt>
                <c:pt idx="292">
                  <c:v>7.2655409999999998</c:v>
                </c:pt>
                <c:pt idx="293">
                  <c:v>7.3781800000000004</c:v>
                </c:pt>
                <c:pt idx="294">
                  <c:v>7.5692779999999997</c:v>
                </c:pt>
                <c:pt idx="295">
                  <c:v>7.4952860000000001</c:v>
                </c:pt>
                <c:pt idx="296">
                  <c:v>7.7461250000000001</c:v>
                </c:pt>
                <c:pt idx="297">
                  <c:v>7.6005039999999999</c:v>
                </c:pt>
                <c:pt idx="298">
                  <c:v>7.6203159999999999</c:v>
                </c:pt>
                <c:pt idx="299">
                  <c:v>7.5970849999999999</c:v>
                </c:pt>
                <c:pt idx="300">
                  <c:v>7.6513059999999999</c:v>
                </c:pt>
                <c:pt idx="301">
                  <c:v>7.4381729999999999</c:v>
                </c:pt>
                <c:pt idx="302">
                  <c:v>7.4329530000000004</c:v>
                </c:pt>
                <c:pt idx="303">
                  <c:v>7.3647850000000004</c:v>
                </c:pt>
                <c:pt idx="304">
                  <c:v>7.3835449999999998</c:v>
                </c:pt>
                <c:pt idx="305">
                  <c:v>7.3500389999999998</c:v>
                </c:pt>
                <c:pt idx="306">
                  <c:v>7.5264660000000001</c:v>
                </c:pt>
                <c:pt idx="307">
                  <c:v>7.5570729999999999</c:v>
                </c:pt>
                <c:pt idx="308">
                  <c:v>7.6221079999999999</c:v>
                </c:pt>
                <c:pt idx="309">
                  <c:v>7.6893539999999998</c:v>
                </c:pt>
                <c:pt idx="310">
                  <c:v>7.7267780000000004</c:v>
                </c:pt>
                <c:pt idx="311">
                  <c:v>7.7308529999999998</c:v>
                </c:pt>
                <c:pt idx="312">
                  <c:v>7.7547750000000004</c:v>
                </c:pt>
                <c:pt idx="313">
                  <c:v>7.8483349999999996</c:v>
                </c:pt>
                <c:pt idx="314">
                  <c:v>8.0974039999999992</c:v>
                </c:pt>
                <c:pt idx="315">
                  <c:v>8.2249789999999994</c:v>
                </c:pt>
                <c:pt idx="316">
                  <c:v>8.3086780000000005</c:v>
                </c:pt>
                <c:pt idx="317">
                  <c:v>8.2293599999999998</c:v>
                </c:pt>
                <c:pt idx="318">
                  <c:v>8.1360320000000002</c:v>
                </c:pt>
                <c:pt idx="319">
                  <c:v>8.1161589999999997</c:v>
                </c:pt>
                <c:pt idx="320">
                  <c:v>8.2390740000000005</c:v>
                </c:pt>
                <c:pt idx="321">
                  <c:v>8.3329950000000004</c:v>
                </c:pt>
                <c:pt idx="322">
                  <c:v>8.4144520000000007</c:v>
                </c:pt>
                <c:pt idx="323">
                  <c:v>8.4472330000000007</c:v>
                </c:pt>
                <c:pt idx="324">
                  <c:v>8.5735329999999994</c:v>
                </c:pt>
                <c:pt idx="325">
                  <c:v>8.5391750000000002</c:v>
                </c:pt>
                <c:pt idx="326">
                  <c:v>8.6685960000000009</c:v>
                </c:pt>
                <c:pt idx="327">
                  <c:v>8.6208829999999992</c:v>
                </c:pt>
                <c:pt idx="328">
                  <c:v>8.6397949999999994</c:v>
                </c:pt>
                <c:pt idx="329">
                  <c:v>8.6135490000000008</c:v>
                </c:pt>
                <c:pt idx="330">
                  <c:v>8.4740789999999997</c:v>
                </c:pt>
                <c:pt idx="331">
                  <c:v>8.2545559999999991</c:v>
                </c:pt>
                <c:pt idx="332">
                  <c:v>8.3561689999999995</c:v>
                </c:pt>
                <c:pt idx="333">
                  <c:v>8.2235119999999995</c:v>
                </c:pt>
                <c:pt idx="334">
                  <c:v>8.0913789999999999</c:v>
                </c:pt>
                <c:pt idx="335">
                  <c:v>8.0651320000000002</c:v>
                </c:pt>
                <c:pt idx="336">
                  <c:v>9.0474669999999993</c:v>
                </c:pt>
                <c:pt idx="337">
                  <c:v>8.9240860000000009</c:v>
                </c:pt>
                <c:pt idx="338">
                  <c:v>8.7015580000000003</c:v>
                </c:pt>
                <c:pt idx="339">
                  <c:v>8.9649049999999999</c:v>
                </c:pt>
                <c:pt idx="340">
                  <c:v>8.5823660000000004</c:v>
                </c:pt>
                <c:pt idx="341">
                  <c:v>8.6215159999999997</c:v>
                </c:pt>
                <c:pt idx="342">
                  <c:v>8.7301959999999994</c:v>
                </c:pt>
                <c:pt idx="343">
                  <c:v>8.5998319999999993</c:v>
                </c:pt>
                <c:pt idx="344">
                  <c:v>8.6986399999999993</c:v>
                </c:pt>
                <c:pt idx="345">
                  <c:v>8.6638260000000002</c:v>
                </c:pt>
                <c:pt idx="346">
                  <c:v>8.7506179999999993</c:v>
                </c:pt>
                <c:pt idx="347">
                  <c:v>8.6863510000000002</c:v>
                </c:pt>
                <c:pt idx="348">
                  <c:v>8.6714690000000001</c:v>
                </c:pt>
                <c:pt idx="349">
                  <c:v>8.6024279999999997</c:v>
                </c:pt>
                <c:pt idx="350">
                  <c:v>8.7373019999999997</c:v>
                </c:pt>
                <c:pt idx="351">
                  <c:v>8.6827000000000005</c:v>
                </c:pt>
                <c:pt idx="352">
                  <c:v>8.8070640000000004</c:v>
                </c:pt>
                <c:pt idx="353">
                  <c:v>8.8550799999999992</c:v>
                </c:pt>
                <c:pt idx="354">
                  <c:v>9.0898850000000007</c:v>
                </c:pt>
                <c:pt idx="355">
                  <c:v>9.0503459999999993</c:v>
                </c:pt>
                <c:pt idx="356">
                  <c:v>9.2214130000000001</c:v>
                </c:pt>
                <c:pt idx="357">
                  <c:v>9.0928690000000003</c:v>
                </c:pt>
                <c:pt idx="358">
                  <c:v>9.1086460000000002</c:v>
                </c:pt>
                <c:pt idx="359">
                  <c:v>9.235239</c:v>
                </c:pt>
                <c:pt idx="360">
                  <c:v>9.3239970000000003</c:v>
                </c:pt>
                <c:pt idx="361">
                  <c:v>9.1153870000000001</c:v>
                </c:pt>
                <c:pt idx="362">
                  <c:v>9.1427980000000009</c:v>
                </c:pt>
                <c:pt idx="363">
                  <c:v>9.1252150000000007</c:v>
                </c:pt>
                <c:pt idx="364">
                  <c:v>9.1278000000000006</c:v>
                </c:pt>
                <c:pt idx="365">
                  <c:v>8.9333530000000003</c:v>
                </c:pt>
                <c:pt idx="366">
                  <c:v>8.8542900000000007</c:v>
                </c:pt>
                <c:pt idx="367">
                  <c:v>8.8958949999999994</c:v>
                </c:pt>
                <c:pt idx="368">
                  <c:v>7.6393490000000002</c:v>
                </c:pt>
                <c:pt idx="369">
                  <c:v>7.6054079999999997</c:v>
                </c:pt>
                <c:pt idx="370">
                  <c:v>7.6165190000000003</c:v>
                </c:pt>
                <c:pt idx="371">
                  <c:v>8.0353940000000001</c:v>
                </c:pt>
                <c:pt idx="372">
                  <c:v>8.4755380000000002</c:v>
                </c:pt>
                <c:pt idx="373">
                  <c:v>8.2219460000000009</c:v>
                </c:pt>
                <c:pt idx="374">
                  <c:v>8.3470840000000006</c:v>
                </c:pt>
                <c:pt idx="375">
                  <c:v>8.3874289999999991</c:v>
                </c:pt>
                <c:pt idx="376">
                  <c:v>8.3252659999999992</c:v>
                </c:pt>
                <c:pt idx="377">
                  <c:v>8.3739539999999995</c:v>
                </c:pt>
                <c:pt idx="378">
                  <c:v>8.4740830000000003</c:v>
                </c:pt>
                <c:pt idx="379">
                  <c:v>8.5793459999999993</c:v>
                </c:pt>
                <c:pt idx="380">
                  <c:v>8.6452629999999999</c:v>
                </c:pt>
                <c:pt idx="381">
                  <c:v>8.4301539999999999</c:v>
                </c:pt>
                <c:pt idx="382">
                  <c:v>8.5197230000000008</c:v>
                </c:pt>
                <c:pt idx="383">
                  <c:v>8.3722080000000005</c:v>
                </c:pt>
                <c:pt idx="384">
                  <c:v>8.3546399999999998</c:v>
                </c:pt>
                <c:pt idx="385">
                  <c:v>8.3353739999999998</c:v>
                </c:pt>
                <c:pt idx="386">
                  <c:v>8.3072189999999999</c:v>
                </c:pt>
                <c:pt idx="387">
                  <c:v>8.4984129999999993</c:v>
                </c:pt>
                <c:pt idx="388">
                  <c:v>8.5756669999999993</c:v>
                </c:pt>
                <c:pt idx="389">
                  <c:v>8.2815390000000004</c:v>
                </c:pt>
                <c:pt idx="390">
                  <c:v>8.2098689999999994</c:v>
                </c:pt>
                <c:pt idx="391">
                  <c:v>8.0841709999999996</c:v>
                </c:pt>
                <c:pt idx="392">
                  <c:v>7.9692119999999997</c:v>
                </c:pt>
                <c:pt idx="393">
                  <c:v>7.9662680000000003</c:v>
                </c:pt>
                <c:pt idx="394">
                  <c:v>7.9025210000000001</c:v>
                </c:pt>
                <c:pt idx="395">
                  <c:v>7.893364</c:v>
                </c:pt>
                <c:pt idx="396">
                  <c:v>7.8388770000000001</c:v>
                </c:pt>
                <c:pt idx="397">
                  <c:v>7.9087759999999996</c:v>
                </c:pt>
                <c:pt idx="398">
                  <c:v>8.1456750000000007</c:v>
                </c:pt>
                <c:pt idx="399">
                  <c:v>8.2191690000000008</c:v>
                </c:pt>
                <c:pt idx="400">
                  <c:v>8.2641639999999992</c:v>
                </c:pt>
                <c:pt idx="401">
                  <c:v>8.3026309999999999</c:v>
                </c:pt>
                <c:pt idx="402">
                  <c:v>8.3012329999999999</c:v>
                </c:pt>
                <c:pt idx="403">
                  <c:v>8.3366500000000006</c:v>
                </c:pt>
                <c:pt idx="404">
                  <c:v>8.4083679999999994</c:v>
                </c:pt>
                <c:pt idx="405">
                  <c:v>8.4093560000000007</c:v>
                </c:pt>
                <c:pt idx="406">
                  <c:v>8.5107459999999993</c:v>
                </c:pt>
                <c:pt idx="407">
                  <c:v>8.4713809999999992</c:v>
                </c:pt>
                <c:pt idx="408">
                  <c:v>8.830838</c:v>
                </c:pt>
                <c:pt idx="409">
                  <c:v>8.8135589999999997</c:v>
                </c:pt>
                <c:pt idx="410">
                  <c:v>8.6924869999999999</c:v>
                </c:pt>
                <c:pt idx="411">
                  <c:v>8.6900259999999996</c:v>
                </c:pt>
                <c:pt idx="412">
                  <c:v>8.5701549999999997</c:v>
                </c:pt>
                <c:pt idx="413">
                  <c:v>8.6175770000000007</c:v>
                </c:pt>
                <c:pt idx="414">
                  <c:v>8.5962350000000001</c:v>
                </c:pt>
                <c:pt idx="415">
                  <c:v>8.9363869999999999</c:v>
                </c:pt>
                <c:pt idx="416">
                  <c:v>8.9004989999999999</c:v>
                </c:pt>
                <c:pt idx="417">
                  <c:v>9.0411339999999996</c:v>
                </c:pt>
                <c:pt idx="418">
                  <c:v>8.9668320000000001</c:v>
                </c:pt>
                <c:pt idx="419">
                  <c:v>8.9268359999999998</c:v>
                </c:pt>
                <c:pt idx="420">
                  <c:v>8.9681630000000006</c:v>
                </c:pt>
                <c:pt idx="421">
                  <c:v>9.0388450000000002</c:v>
                </c:pt>
                <c:pt idx="422">
                  <c:v>9.0813000000000006</c:v>
                </c:pt>
                <c:pt idx="423">
                  <c:v>9.1875990000000005</c:v>
                </c:pt>
                <c:pt idx="424">
                  <c:v>9.2457080000000005</c:v>
                </c:pt>
                <c:pt idx="425">
                  <c:v>9.3900020000000008</c:v>
                </c:pt>
                <c:pt idx="426">
                  <c:v>9.6147209999999994</c:v>
                </c:pt>
                <c:pt idx="427">
                  <c:v>9.5770420000000005</c:v>
                </c:pt>
                <c:pt idx="428">
                  <c:v>9.7210640000000001</c:v>
                </c:pt>
                <c:pt idx="429">
                  <c:v>9.5721710000000009</c:v>
                </c:pt>
                <c:pt idx="430">
                  <c:v>9.4971669999999992</c:v>
                </c:pt>
                <c:pt idx="431">
                  <c:v>9.2434919999999998</c:v>
                </c:pt>
                <c:pt idx="432">
                  <c:v>9.2849179999999993</c:v>
                </c:pt>
                <c:pt idx="433">
                  <c:v>9.2301129999999993</c:v>
                </c:pt>
                <c:pt idx="434">
                  <c:v>9.2283170000000005</c:v>
                </c:pt>
                <c:pt idx="435">
                  <c:v>8.8278429999999997</c:v>
                </c:pt>
                <c:pt idx="436">
                  <c:v>8.8640170000000005</c:v>
                </c:pt>
                <c:pt idx="437">
                  <c:v>9.0207540000000002</c:v>
                </c:pt>
                <c:pt idx="438">
                  <c:v>9.1550560000000001</c:v>
                </c:pt>
                <c:pt idx="439">
                  <c:v>9.1377769999999998</c:v>
                </c:pt>
                <c:pt idx="440">
                  <c:v>9.1830680000000005</c:v>
                </c:pt>
                <c:pt idx="441">
                  <c:v>9.1189520000000002</c:v>
                </c:pt>
                <c:pt idx="442">
                  <c:v>9.1005830000000003</c:v>
                </c:pt>
                <c:pt idx="443">
                  <c:v>8.7791669999999993</c:v>
                </c:pt>
                <c:pt idx="444">
                  <c:v>8.9005069999999993</c:v>
                </c:pt>
                <c:pt idx="445">
                  <c:v>8.8374819999999996</c:v>
                </c:pt>
                <c:pt idx="446">
                  <c:v>8.6638470000000005</c:v>
                </c:pt>
                <c:pt idx="447">
                  <c:v>8.7677230000000002</c:v>
                </c:pt>
                <c:pt idx="448">
                  <c:v>8.7615350000000003</c:v>
                </c:pt>
                <c:pt idx="449">
                  <c:v>8.894183</c:v>
                </c:pt>
                <c:pt idx="450">
                  <c:v>8.9129360000000002</c:v>
                </c:pt>
                <c:pt idx="451">
                  <c:v>8.7252390000000002</c:v>
                </c:pt>
                <c:pt idx="452">
                  <c:v>8.8711509999999993</c:v>
                </c:pt>
                <c:pt idx="453">
                  <c:v>8.8999249999999996</c:v>
                </c:pt>
                <c:pt idx="454">
                  <c:v>8.8035440000000005</c:v>
                </c:pt>
                <c:pt idx="455">
                  <c:v>8.7889060000000008</c:v>
                </c:pt>
                <c:pt idx="456">
                  <c:v>8.9191129999999994</c:v>
                </c:pt>
                <c:pt idx="457">
                  <c:v>9.0306529999999992</c:v>
                </c:pt>
                <c:pt idx="458">
                  <c:v>9.0229060000000008</c:v>
                </c:pt>
                <c:pt idx="459">
                  <c:v>9.3268269999999998</c:v>
                </c:pt>
                <c:pt idx="460">
                  <c:v>9.2295949999999998</c:v>
                </c:pt>
                <c:pt idx="461">
                  <c:v>9.4017560000000007</c:v>
                </c:pt>
                <c:pt idx="462">
                  <c:v>9.5105260000000005</c:v>
                </c:pt>
                <c:pt idx="463">
                  <c:v>9.6368240000000007</c:v>
                </c:pt>
                <c:pt idx="464">
                  <c:v>9.9380559999999996</c:v>
                </c:pt>
                <c:pt idx="465">
                  <c:v>9.8556419999999996</c:v>
                </c:pt>
                <c:pt idx="466">
                  <c:v>10.077824</c:v>
                </c:pt>
                <c:pt idx="467">
                  <c:v>10.242734</c:v>
                </c:pt>
                <c:pt idx="468">
                  <c:v>10.190329</c:v>
                </c:pt>
                <c:pt idx="469">
                  <c:v>10.562567</c:v>
                </c:pt>
                <c:pt idx="470">
                  <c:v>10.906901</c:v>
                </c:pt>
                <c:pt idx="471">
                  <c:v>10.803763</c:v>
                </c:pt>
                <c:pt idx="472">
                  <c:v>11.232326</c:v>
                </c:pt>
                <c:pt idx="473">
                  <c:v>11.450037999999999</c:v>
                </c:pt>
                <c:pt idx="474">
                  <c:v>11.645044</c:v>
                </c:pt>
                <c:pt idx="475">
                  <c:v>12.098653000000001</c:v>
                </c:pt>
                <c:pt idx="476">
                  <c:v>12.125935</c:v>
                </c:pt>
                <c:pt idx="477">
                  <c:v>12.123843000000001</c:v>
                </c:pt>
                <c:pt idx="478">
                  <c:v>12.032736</c:v>
                </c:pt>
                <c:pt idx="479">
                  <c:v>12.277348999999999</c:v>
                </c:pt>
                <c:pt idx="480">
                  <c:v>12.27042</c:v>
                </c:pt>
                <c:pt idx="481">
                  <c:v>11.984439999999999</c:v>
                </c:pt>
                <c:pt idx="482">
                  <c:v>11.827362000000001</c:v>
                </c:pt>
                <c:pt idx="483">
                  <c:v>11.724242</c:v>
                </c:pt>
                <c:pt idx="484">
                  <c:v>11.751198</c:v>
                </c:pt>
                <c:pt idx="485">
                  <c:v>11.805417</c:v>
                </c:pt>
                <c:pt idx="486">
                  <c:v>12.200137</c:v>
                </c:pt>
                <c:pt idx="487">
                  <c:v>12.396602</c:v>
                </c:pt>
                <c:pt idx="488">
                  <c:v>12.354647999999999</c:v>
                </c:pt>
                <c:pt idx="489">
                  <c:v>12.337096000000001</c:v>
                </c:pt>
                <c:pt idx="490">
                  <c:v>12.401562</c:v>
                </c:pt>
                <c:pt idx="491">
                  <c:v>12.419679</c:v>
                </c:pt>
                <c:pt idx="492">
                  <c:v>12.405384</c:v>
                </c:pt>
                <c:pt idx="493">
                  <c:v>12.187143000000001</c:v>
                </c:pt>
                <c:pt idx="494">
                  <c:v>12.054814</c:v>
                </c:pt>
                <c:pt idx="495">
                  <c:v>12.029032000000001</c:v>
                </c:pt>
                <c:pt idx="496">
                  <c:v>11.700191999999999</c:v>
                </c:pt>
                <c:pt idx="497">
                  <c:v>11.881672</c:v>
                </c:pt>
                <c:pt idx="498">
                  <c:v>11.745184999999999</c:v>
                </c:pt>
                <c:pt idx="499">
                  <c:v>11.868385</c:v>
                </c:pt>
                <c:pt idx="500">
                  <c:v>11.587573000000001</c:v>
                </c:pt>
                <c:pt idx="501">
                  <c:v>11.150142000000001</c:v>
                </c:pt>
                <c:pt idx="502">
                  <c:v>10.922312</c:v>
                </c:pt>
                <c:pt idx="503">
                  <c:v>11.142008000000001</c:v>
                </c:pt>
                <c:pt idx="504">
                  <c:v>11.027158999999999</c:v>
                </c:pt>
                <c:pt idx="505">
                  <c:v>11.149281</c:v>
                </c:pt>
                <c:pt idx="506">
                  <c:v>10.862413</c:v>
                </c:pt>
                <c:pt idx="507">
                  <c:v>11.19623</c:v>
                </c:pt>
                <c:pt idx="508">
                  <c:v>11.164279000000001</c:v>
                </c:pt>
                <c:pt idx="509">
                  <c:v>11.113332</c:v>
                </c:pt>
                <c:pt idx="510">
                  <c:v>11.226850000000001</c:v>
                </c:pt>
                <c:pt idx="511">
                  <c:v>11.137558</c:v>
                </c:pt>
                <c:pt idx="512">
                  <c:v>7.9553159999999998</c:v>
                </c:pt>
                <c:pt idx="513">
                  <c:v>7.9663050000000002</c:v>
                </c:pt>
                <c:pt idx="514">
                  <c:v>7.9558</c:v>
                </c:pt>
                <c:pt idx="515">
                  <c:v>7.9129240000000003</c:v>
                </c:pt>
                <c:pt idx="516">
                  <c:v>7.8338890000000001</c:v>
                </c:pt>
                <c:pt idx="517">
                  <c:v>7.8126720000000001</c:v>
                </c:pt>
                <c:pt idx="518">
                  <c:v>7.8851139999999997</c:v>
                </c:pt>
                <c:pt idx="519">
                  <c:v>7.8072140000000001</c:v>
                </c:pt>
                <c:pt idx="520">
                  <c:v>7.8824350000000001</c:v>
                </c:pt>
                <c:pt idx="521">
                  <c:v>7.8301290000000003</c:v>
                </c:pt>
                <c:pt idx="522">
                  <c:v>7.819458</c:v>
                </c:pt>
                <c:pt idx="523">
                  <c:v>7.7132699999999996</c:v>
                </c:pt>
                <c:pt idx="524">
                  <c:v>7.7026760000000003</c:v>
                </c:pt>
                <c:pt idx="525">
                  <c:v>7.6733419999999999</c:v>
                </c:pt>
                <c:pt idx="526">
                  <c:v>7.8221930000000004</c:v>
                </c:pt>
                <c:pt idx="527">
                  <c:v>7.7448129999999997</c:v>
                </c:pt>
                <c:pt idx="528">
                  <c:v>7.8032089999999998</c:v>
                </c:pt>
                <c:pt idx="529">
                  <c:v>7.8876280000000003</c:v>
                </c:pt>
                <c:pt idx="530">
                  <c:v>7.8083669999999996</c:v>
                </c:pt>
                <c:pt idx="531">
                  <c:v>7.8351980000000001</c:v>
                </c:pt>
                <c:pt idx="532">
                  <c:v>7.872992</c:v>
                </c:pt>
                <c:pt idx="533">
                  <c:v>7.8729889999999996</c:v>
                </c:pt>
                <c:pt idx="534">
                  <c:v>7.813707</c:v>
                </c:pt>
                <c:pt idx="536" formatCode="m/d/yyyy">
                  <c:v>34000</c:v>
                </c:pt>
                <c:pt idx="537" formatCode="General">
                  <c:v>33</c:v>
                </c:pt>
              </c:numCache>
            </c:numRef>
          </c:val>
          <c:smooth val="0"/>
          <c:extLst>
            <c:ext xmlns:c16="http://schemas.microsoft.com/office/drawing/2014/chart" uri="{C3380CC4-5D6E-409C-BE32-E72D297353CC}">
              <c16:uniqueId val="{00000004-B4DF-4D5D-B8F1-2D56919E4021}"/>
            </c:ext>
          </c:extLst>
        </c:ser>
        <c:dLbls>
          <c:showLegendKey val="0"/>
          <c:showVal val="0"/>
          <c:showCatName val="0"/>
          <c:showSerName val="0"/>
          <c:showPercent val="0"/>
          <c:showBubbleSize val="0"/>
        </c:dLbls>
        <c:smooth val="0"/>
        <c:axId val="1525247408"/>
        <c:axId val="1525247888"/>
      </c:lineChart>
      <c:catAx>
        <c:axId val="1525247408"/>
        <c:scaling>
          <c:orientation val="minMax"/>
        </c:scaling>
        <c:delete val="0"/>
        <c:axPos val="b"/>
        <c:numFmt formatCode="yyyy" sourceLinked="0"/>
        <c:majorTickMark val="none"/>
        <c:minorTickMark val="none"/>
        <c:tickLblPos val="nextTo"/>
        <c:spPr>
          <a:noFill/>
          <a:ln w="9525" cap="flat" cmpd="sng" algn="ctr">
            <a:solidFill>
              <a:schemeClr val="tx1">
                <a:lumMod val="15000"/>
                <a:lumOff val="85000"/>
              </a:schemeClr>
            </a:solidFill>
            <a:round/>
          </a:ln>
          <a:effectLst/>
        </c:spPr>
        <c:txPr>
          <a:bodyPr rot="0" spcFirstLastPara="1" vertOverflow="ellipsis"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888"/>
        <c:crosses val="autoZero"/>
        <c:auto val="1"/>
        <c:lblAlgn val="ctr"/>
        <c:lblOffset val="100"/>
        <c:noMultiLvlLbl val="1"/>
      </c:catAx>
      <c:valAx>
        <c:axId val="1525247888"/>
        <c:scaling>
          <c:orientation val="minMax"/>
        </c:scaling>
        <c:delete val="0"/>
        <c:axPos val="l"/>
        <c:majorGridlines>
          <c:spPr>
            <a:ln w="9525" cap="flat" cmpd="sng" algn="ctr">
              <a:solidFill>
                <a:schemeClr val="tx1">
                  <a:lumMod val="15000"/>
                  <a:lumOff val="85000"/>
                </a:schemeClr>
              </a:solidFill>
              <a:round/>
            </a:ln>
            <a:effectLst/>
          </c:spPr>
        </c:majorGridlines>
        <c:numFmt formatCode="0.0"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525247408"/>
        <c:crosses val="autoZero"/>
        <c:crossBetween val="between"/>
      </c:valAx>
      <c:spPr>
        <a:noFill/>
        <a:ln>
          <a:noFill/>
        </a:ln>
        <a:effectLst/>
      </c:spPr>
    </c:plotArea>
    <c:legend>
      <c:legendPos val="r"/>
      <c:layout>
        <c:manualLayout>
          <c:xMode val="edge"/>
          <c:yMode val="edge"/>
          <c:x val="0.94305448786093882"/>
          <c:y val="0.31667881514810647"/>
          <c:w val="5.5509595565183895E-2"/>
          <c:h val="0.28283264591926011"/>
        </c:manualLayout>
      </c:layout>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macro!$P$1</c:f>
              <c:strCache>
                <c:ptCount val="1"/>
                <c:pt idx="0">
                  <c:v>GDP growth %</c:v>
                </c:pt>
              </c:strCache>
            </c:strRef>
          </c:tx>
          <c:spPr>
            <a:ln w="19050" cap="rnd">
              <a:solidFill>
                <a:srgbClr val="00B0F0"/>
              </a:solidFill>
              <a:round/>
            </a:ln>
            <a:effectLst/>
          </c:spPr>
          <c:marker>
            <c:symbol val="none"/>
          </c:marker>
          <c:cat>
            <c:numRef>
              <c:f>macro!$O$2:$O$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P$2:$P$117</c:f>
              <c:numCache>
                <c:formatCode>General</c:formatCode>
                <c:ptCount val="116"/>
                <c:pt idx="0">
                  <c:v>6.8</c:v>
                </c:pt>
                <c:pt idx="1">
                  <c:v>3.6</c:v>
                </c:pt>
                <c:pt idx="2">
                  <c:v>4.2</c:v>
                </c:pt>
                <c:pt idx="3">
                  <c:v>2.6</c:v>
                </c:pt>
                <c:pt idx="4">
                  <c:v>6.8</c:v>
                </c:pt>
                <c:pt idx="5">
                  <c:v>5.0999999999999996</c:v>
                </c:pt>
                <c:pt idx="6">
                  <c:v>3.5</c:v>
                </c:pt>
                <c:pt idx="7">
                  <c:v>4.0999999999999996</c:v>
                </c:pt>
                <c:pt idx="8">
                  <c:v>3.8</c:v>
                </c:pt>
                <c:pt idx="9">
                  <c:v>5.0999999999999996</c:v>
                </c:pt>
                <c:pt idx="10">
                  <c:v>6.6</c:v>
                </c:pt>
                <c:pt idx="11">
                  <c:v>3.8</c:v>
                </c:pt>
                <c:pt idx="12">
                  <c:v>3.4</c:v>
                </c:pt>
                <c:pt idx="13">
                  <c:v>5.4</c:v>
                </c:pt>
                <c:pt idx="14">
                  <c:v>6.7</c:v>
                </c:pt>
                <c:pt idx="15">
                  <c:v>1.5</c:v>
                </c:pt>
                <c:pt idx="16">
                  <c:v>7.5</c:v>
                </c:pt>
                <c:pt idx="17">
                  <c:v>0.4</c:v>
                </c:pt>
                <c:pt idx="18">
                  <c:v>2.4</c:v>
                </c:pt>
                <c:pt idx="19">
                  <c:v>-1.3</c:v>
                </c:pt>
                <c:pt idx="20">
                  <c:v>2.5</c:v>
                </c:pt>
                <c:pt idx="21">
                  <c:v>-1.6</c:v>
                </c:pt>
                <c:pt idx="22">
                  <c:v>1.1000000000000001</c:v>
                </c:pt>
                <c:pt idx="23">
                  <c:v>3.4</c:v>
                </c:pt>
                <c:pt idx="24">
                  <c:v>2.5</c:v>
                </c:pt>
                <c:pt idx="25">
                  <c:v>1.6</c:v>
                </c:pt>
                <c:pt idx="26">
                  <c:v>0.5</c:v>
                </c:pt>
                <c:pt idx="27">
                  <c:v>2.1</c:v>
                </c:pt>
                <c:pt idx="28">
                  <c:v>3.6</c:v>
                </c:pt>
                <c:pt idx="29">
                  <c:v>6.8</c:v>
                </c:pt>
                <c:pt idx="30">
                  <c:v>4.7</c:v>
                </c:pt>
                <c:pt idx="31">
                  <c:v>2.2999999999999998</c:v>
                </c:pt>
                <c:pt idx="32">
                  <c:v>3.1</c:v>
                </c:pt>
                <c:pt idx="33">
                  <c:v>3.8</c:v>
                </c:pt>
                <c:pt idx="34">
                  <c:v>4.0999999999999996</c:v>
                </c:pt>
                <c:pt idx="35">
                  <c:v>4.5</c:v>
                </c:pt>
                <c:pt idx="36">
                  <c:v>2</c:v>
                </c:pt>
                <c:pt idx="37">
                  <c:v>3.2</c:v>
                </c:pt>
                <c:pt idx="38">
                  <c:v>2.2000000000000002</c:v>
                </c:pt>
                <c:pt idx="39">
                  <c:v>5.5</c:v>
                </c:pt>
                <c:pt idx="40">
                  <c:v>1</c:v>
                </c:pt>
                <c:pt idx="41">
                  <c:v>0.6</c:v>
                </c:pt>
                <c:pt idx="42">
                  <c:v>3.5</c:v>
                </c:pt>
                <c:pt idx="43">
                  <c:v>1.2</c:v>
                </c:pt>
                <c:pt idx="44">
                  <c:v>2.5</c:v>
                </c:pt>
                <c:pt idx="45">
                  <c:v>2.2999999999999998</c:v>
                </c:pt>
                <c:pt idx="46">
                  <c:v>2.5</c:v>
                </c:pt>
                <c:pt idx="47">
                  <c:v>-1.7</c:v>
                </c:pt>
                <c:pt idx="48">
                  <c:v>2.4</c:v>
                </c:pt>
                <c:pt idx="49">
                  <c:v>-2.1</c:v>
                </c:pt>
                <c:pt idx="52">
                  <c:v>-0.7</c:v>
                </c:pt>
                <c:pt idx="53">
                  <c:v>1.4</c:v>
                </c:pt>
                <c:pt idx="54">
                  <c:v>4.4000000000000004</c:v>
                </c:pt>
                <c:pt idx="55">
                  <c:v>1.9</c:v>
                </c:pt>
                <c:pt idx="56">
                  <c:v>3.9</c:v>
                </c:pt>
                <c:pt idx="57">
                  <c:v>3.1</c:v>
                </c:pt>
                <c:pt idx="58">
                  <c:v>2.1</c:v>
                </c:pt>
                <c:pt idx="59">
                  <c:v>-0.9</c:v>
                </c:pt>
                <c:pt idx="60">
                  <c:v>2.7</c:v>
                </c:pt>
                <c:pt idx="61">
                  <c:v>-0.1</c:v>
                </c:pt>
                <c:pt idx="62">
                  <c:v>4.5999999999999996</c:v>
                </c:pt>
                <c:pt idx="63">
                  <c:v>3.4</c:v>
                </c:pt>
                <c:pt idx="64">
                  <c:v>1.8</c:v>
                </c:pt>
                <c:pt idx="65">
                  <c:v>0.6</c:v>
                </c:pt>
                <c:pt idx="66">
                  <c:v>0.5</c:v>
                </c:pt>
                <c:pt idx="67">
                  <c:v>4</c:v>
                </c:pt>
                <c:pt idx="68">
                  <c:v>1.1000000000000001</c:v>
                </c:pt>
                <c:pt idx="69">
                  <c:v>3.5</c:v>
                </c:pt>
                <c:pt idx="70">
                  <c:v>3.5</c:v>
                </c:pt>
                <c:pt idx="71">
                  <c:v>-1.4</c:v>
                </c:pt>
                <c:pt idx="72">
                  <c:v>5.3</c:v>
                </c:pt>
                <c:pt idx="73">
                  <c:v>5</c:v>
                </c:pt>
                <c:pt idx="74">
                  <c:v>2</c:v>
                </c:pt>
                <c:pt idx="75">
                  <c:v>3.6</c:v>
                </c:pt>
                <c:pt idx="76">
                  <c:v>2.5</c:v>
                </c:pt>
                <c:pt idx="77">
                  <c:v>1.6</c:v>
                </c:pt>
                <c:pt idx="78">
                  <c:v>0.7</c:v>
                </c:pt>
                <c:pt idx="79">
                  <c:v>2.2999999999999998</c:v>
                </c:pt>
                <c:pt idx="80">
                  <c:v>1.3</c:v>
                </c:pt>
                <c:pt idx="81">
                  <c:v>2.9</c:v>
                </c:pt>
                <c:pt idx="82">
                  <c:v>2.2000000000000002</c:v>
                </c:pt>
                <c:pt idx="83">
                  <c:v>2</c:v>
                </c:pt>
                <c:pt idx="84">
                  <c:v>2.2999999999999998</c:v>
                </c:pt>
                <c:pt idx="85">
                  <c:v>3.2</c:v>
                </c:pt>
                <c:pt idx="86">
                  <c:v>4.5999999999999996</c:v>
                </c:pt>
                <c:pt idx="87">
                  <c:v>3.3</c:v>
                </c:pt>
                <c:pt idx="88">
                  <c:v>2.1</c:v>
                </c:pt>
                <c:pt idx="89">
                  <c:v>2.5</c:v>
                </c:pt>
                <c:pt idx="90">
                  <c:v>0.6</c:v>
                </c:pt>
                <c:pt idx="91">
                  <c:v>2.5</c:v>
                </c:pt>
                <c:pt idx="92">
                  <c:v>3.4</c:v>
                </c:pt>
                <c:pt idx="93">
                  <c:v>4.8</c:v>
                </c:pt>
                <c:pt idx="94">
                  <c:v>2.8</c:v>
                </c:pt>
                <c:pt idx="98">
                  <c:v>4.4000000000000004</c:v>
                </c:pt>
                <c:pt idx="99">
                  <c:v>5.6</c:v>
                </c:pt>
                <c:pt idx="100">
                  <c:v>6.4</c:v>
                </c:pt>
                <c:pt idx="101">
                  <c:v>3.5</c:v>
                </c:pt>
                <c:pt idx="102">
                  <c:v>7.4</c:v>
                </c:pt>
                <c:pt idx="103">
                  <c:v>-1</c:v>
                </c:pt>
                <c:pt idx="104">
                  <c:v>0.3</c:v>
                </c:pt>
                <c:pt idx="105">
                  <c:v>2.7</c:v>
                </c:pt>
                <c:pt idx="106">
                  <c:v>3.4</c:v>
                </c:pt>
                <c:pt idx="107">
                  <c:v>2.8</c:v>
                </c:pt>
                <c:pt idx="108">
                  <c:v>2.4</c:v>
                </c:pt>
                <c:pt idx="109">
                  <c:v>4.4000000000000004</c:v>
                </c:pt>
                <c:pt idx="110">
                  <c:v>3.2</c:v>
                </c:pt>
                <c:pt idx="111">
                  <c:v>1.6</c:v>
                </c:pt>
                <c:pt idx="112">
                  <c:v>3</c:v>
                </c:pt>
                <c:pt idx="113">
                  <c:v>3.1</c:v>
                </c:pt>
                <c:pt idx="114">
                  <c:v>2.4</c:v>
                </c:pt>
                <c:pt idx="115">
                  <c:v>-0.5</c:v>
                </c:pt>
              </c:numCache>
            </c:numRef>
          </c:val>
          <c:smooth val="1"/>
          <c:extLst>
            <c:ext xmlns:c16="http://schemas.microsoft.com/office/drawing/2014/chart" uri="{C3380CC4-5D6E-409C-BE32-E72D297353CC}">
              <c16:uniqueId val="{00000000-0D34-45E3-9C7B-7C83BB538C86}"/>
            </c:ext>
          </c:extLst>
        </c:ser>
        <c:ser>
          <c:idx val="1"/>
          <c:order val="1"/>
          <c:tx>
            <c:strRef>
              <c:f>macro!$Q$1</c:f>
              <c:strCache>
                <c:ptCount val="1"/>
                <c:pt idx="0">
                  <c:v>Inflation</c:v>
                </c:pt>
              </c:strCache>
            </c:strRef>
          </c:tx>
          <c:spPr>
            <a:ln w="19050" cap="rnd">
              <a:solidFill>
                <a:schemeClr val="accent2"/>
              </a:solidFill>
              <a:round/>
            </a:ln>
            <a:effectLst/>
          </c:spPr>
          <c:marker>
            <c:symbol val="none"/>
          </c:marker>
          <c:cat>
            <c:numRef>
              <c:f>macro!$O$2:$O$117</c:f>
              <c:numCache>
                <c:formatCode>m/d/yyyy</c:formatCode>
                <c:ptCount val="116"/>
                <c:pt idx="0">
                  <c:v>35246</c:v>
                </c:pt>
                <c:pt idx="1">
                  <c:v>35338</c:v>
                </c:pt>
                <c:pt idx="2">
                  <c:v>35430</c:v>
                </c:pt>
                <c:pt idx="3">
                  <c:v>35520</c:v>
                </c:pt>
                <c:pt idx="4">
                  <c:v>35611</c:v>
                </c:pt>
                <c:pt idx="5">
                  <c:v>35703</c:v>
                </c:pt>
                <c:pt idx="6">
                  <c:v>35795</c:v>
                </c:pt>
                <c:pt idx="7">
                  <c:v>35885</c:v>
                </c:pt>
                <c:pt idx="8">
                  <c:v>35976</c:v>
                </c:pt>
                <c:pt idx="9">
                  <c:v>36068</c:v>
                </c:pt>
                <c:pt idx="10">
                  <c:v>36160</c:v>
                </c:pt>
                <c:pt idx="11">
                  <c:v>36250</c:v>
                </c:pt>
                <c:pt idx="12">
                  <c:v>36341</c:v>
                </c:pt>
                <c:pt idx="13">
                  <c:v>36433</c:v>
                </c:pt>
                <c:pt idx="14">
                  <c:v>36525</c:v>
                </c:pt>
                <c:pt idx="15">
                  <c:v>36616</c:v>
                </c:pt>
                <c:pt idx="16">
                  <c:v>36707</c:v>
                </c:pt>
                <c:pt idx="17">
                  <c:v>36799</c:v>
                </c:pt>
                <c:pt idx="18">
                  <c:v>36891</c:v>
                </c:pt>
                <c:pt idx="19">
                  <c:v>36981</c:v>
                </c:pt>
                <c:pt idx="20">
                  <c:v>37072</c:v>
                </c:pt>
                <c:pt idx="21">
                  <c:v>37164</c:v>
                </c:pt>
                <c:pt idx="22">
                  <c:v>37256</c:v>
                </c:pt>
                <c:pt idx="23">
                  <c:v>37346</c:v>
                </c:pt>
                <c:pt idx="24">
                  <c:v>37437</c:v>
                </c:pt>
                <c:pt idx="25">
                  <c:v>37529</c:v>
                </c:pt>
                <c:pt idx="26">
                  <c:v>37621</c:v>
                </c:pt>
                <c:pt idx="27">
                  <c:v>37711</c:v>
                </c:pt>
                <c:pt idx="28">
                  <c:v>37802</c:v>
                </c:pt>
                <c:pt idx="29">
                  <c:v>37894</c:v>
                </c:pt>
                <c:pt idx="30">
                  <c:v>37986</c:v>
                </c:pt>
                <c:pt idx="31">
                  <c:v>38077</c:v>
                </c:pt>
                <c:pt idx="32">
                  <c:v>38168</c:v>
                </c:pt>
                <c:pt idx="33">
                  <c:v>38260</c:v>
                </c:pt>
                <c:pt idx="34">
                  <c:v>38352</c:v>
                </c:pt>
                <c:pt idx="35">
                  <c:v>38442</c:v>
                </c:pt>
                <c:pt idx="36">
                  <c:v>38533</c:v>
                </c:pt>
                <c:pt idx="37">
                  <c:v>38625</c:v>
                </c:pt>
                <c:pt idx="38">
                  <c:v>38717</c:v>
                </c:pt>
                <c:pt idx="39">
                  <c:v>38807</c:v>
                </c:pt>
                <c:pt idx="40">
                  <c:v>38898</c:v>
                </c:pt>
                <c:pt idx="41">
                  <c:v>38990</c:v>
                </c:pt>
                <c:pt idx="42">
                  <c:v>39082</c:v>
                </c:pt>
                <c:pt idx="43">
                  <c:v>39172</c:v>
                </c:pt>
                <c:pt idx="44">
                  <c:v>39263</c:v>
                </c:pt>
                <c:pt idx="45">
                  <c:v>39355</c:v>
                </c:pt>
                <c:pt idx="46">
                  <c:v>39447</c:v>
                </c:pt>
                <c:pt idx="47">
                  <c:v>39538</c:v>
                </c:pt>
                <c:pt idx="48">
                  <c:v>39629</c:v>
                </c:pt>
                <c:pt idx="49">
                  <c:v>39721</c:v>
                </c:pt>
                <c:pt idx="50">
                  <c:v>39813</c:v>
                </c:pt>
                <c:pt idx="51">
                  <c:v>39903</c:v>
                </c:pt>
                <c:pt idx="52">
                  <c:v>39994</c:v>
                </c:pt>
                <c:pt idx="53">
                  <c:v>40086</c:v>
                </c:pt>
                <c:pt idx="54">
                  <c:v>40178</c:v>
                </c:pt>
                <c:pt idx="55">
                  <c:v>40268</c:v>
                </c:pt>
                <c:pt idx="56">
                  <c:v>40359</c:v>
                </c:pt>
                <c:pt idx="57">
                  <c:v>40451</c:v>
                </c:pt>
                <c:pt idx="58">
                  <c:v>40543</c:v>
                </c:pt>
                <c:pt idx="59">
                  <c:v>40633</c:v>
                </c:pt>
                <c:pt idx="60">
                  <c:v>40724</c:v>
                </c:pt>
                <c:pt idx="61">
                  <c:v>40816</c:v>
                </c:pt>
                <c:pt idx="62">
                  <c:v>40908</c:v>
                </c:pt>
                <c:pt idx="63">
                  <c:v>40999</c:v>
                </c:pt>
                <c:pt idx="64">
                  <c:v>41090</c:v>
                </c:pt>
                <c:pt idx="65">
                  <c:v>41182</c:v>
                </c:pt>
                <c:pt idx="66">
                  <c:v>41274</c:v>
                </c:pt>
                <c:pt idx="67">
                  <c:v>41364</c:v>
                </c:pt>
                <c:pt idx="68">
                  <c:v>41455</c:v>
                </c:pt>
                <c:pt idx="69">
                  <c:v>41547</c:v>
                </c:pt>
                <c:pt idx="70">
                  <c:v>41639</c:v>
                </c:pt>
                <c:pt idx="71">
                  <c:v>41729</c:v>
                </c:pt>
                <c:pt idx="72">
                  <c:v>41820</c:v>
                </c:pt>
                <c:pt idx="73">
                  <c:v>41912</c:v>
                </c:pt>
                <c:pt idx="74">
                  <c:v>42004</c:v>
                </c:pt>
                <c:pt idx="75">
                  <c:v>42094</c:v>
                </c:pt>
                <c:pt idx="76">
                  <c:v>42185</c:v>
                </c:pt>
                <c:pt idx="77">
                  <c:v>42277</c:v>
                </c:pt>
                <c:pt idx="78">
                  <c:v>42369</c:v>
                </c:pt>
                <c:pt idx="79">
                  <c:v>42460</c:v>
                </c:pt>
                <c:pt idx="80">
                  <c:v>42551</c:v>
                </c:pt>
                <c:pt idx="81">
                  <c:v>42643</c:v>
                </c:pt>
                <c:pt idx="82">
                  <c:v>42735</c:v>
                </c:pt>
                <c:pt idx="83">
                  <c:v>42825</c:v>
                </c:pt>
                <c:pt idx="84">
                  <c:v>42916</c:v>
                </c:pt>
                <c:pt idx="85">
                  <c:v>43008</c:v>
                </c:pt>
                <c:pt idx="86">
                  <c:v>43100</c:v>
                </c:pt>
                <c:pt idx="87">
                  <c:v>43190</c:v>
                </c:pt>
                <c:pt idx="88">
                  <c:v>43281</c:v>
                </c:pt>
                <c:pt idx="89">
                  <c:v>43373</c:v>
                </c:pt>
                <c:pt idx="90">
                  <c:v>43465</c:v>
                </c:pt>
                <c:pt idx="91">
                  <c:v>43555</c:v>
                </c:pt>
                <c:pt idx="92">
                  <c:v>43646</c:v>
                </c:pt>
                <c:pt idx="93">
                  <c:v>43738</c:v>
                </c:pt>
                <c:pt idx="94">
                  <c:v>43830</c:v>
                </c:pt>
                <c:pt idx="95">
                  <c:v>43921</c:v>
                </c:pt>
                <c:pt idx="96">
                  <c:v>44012</c:v>
                </c:pt>
                <c:pt idx="97">
                  <c:v>44104</c:v>
                </c:pt>
                <c:pt idx="98">
                  <c:v>44196</c:v>
                </c:pt>
                <c:pt idx="99">
                  <c:v>44286</c:v>
                </c:pt>
                <c:pt idx="100">
                  <c:v>44377</c:v>
                </c:pt>
                <c:pt idx="101">
                  <c:v>44469</c:v>
                </c:pt>
                <c:pt idx="102">
                  <c:v>44561</c:v>
                </c:pt>
                <c:pt idx="103">
                  <c:v>44651</c:v>
                </c:pt>
                <c:pt idx="104">
                  <c:v>44742</c:v>
                </c:pt>
                <c:pt idx="105">
                  <c:v>44834</c:v>
                </c:pt>
                <c:pt idx="106">
                  <c:v>44926</c:v>
                </c:pt>
                <c:pt idx="107">
                  <c:v>45016</c:v>
                </c:pt>
                <c:pt idx="108">
                  <c:v>45107</c:v>
                </c:pt>
                <c:pt idx="109">
                  <c:v>45199</c:v>
                </c:pt>
                <c:pt idx="110">
                  <c:v>45291</c:v>
                </c:pt>
                <c:pt idx="111">
                  <c:v>45382</c:v>
                </c:pt>
                <c:pt idx="112">
                  <c:v>45473</c:v>
                </c:pt>
                <c:pt idx="113">
                  <c:v>45565</c:v>
                </c:pt>
                <c:pt idx="114">
                  <c:v>45657</c:v>
                </c:pt>
                <c:pt idx="115">
                  <c:v>45747</c:v>
                </c:pt>
              </c:numCache>
            </c:numRef>
          </c:cat>
          <c:val>
            <c:numRef>
              <c:f>macro!$Q$2:$Q$117</c:f>
              <c:numCache>
                <c:formatCode>General</c:formatCode>
                <c:ptCount val="116"/>
                <c:pt idx="0">
                  <c:v>#N/A</c:v>
                </c:pt>
                <c:pt idx="1">
                  <c:v>#N/A</c:v>
                </c:pt>
                <c:pt idx="2">
                  <c:v>#N/A</c:v>
                </c:pt>
                <c:pt idx="3">
                  <c:v>#N/A</c:v>
                </c:pt>
                <c:pt idx="4">
                  <c:v>#N/A</c:v>
                </c:pt>
                <c:pt idx="5">
                  <c:v>#N/A</c:v>
                </c:pt>
                <c:pt idx="6">
                  <c:v>#N/A</c:v>
                </c:pt>
                <c:pt idx="7">
                  <c:v>#N/A</c:v>
                </c:pt>
                <c:pt idx="8">
                  <c:v>#N/A</c:v>
                </c:pt>
                <c:pt idx="9">
                  <c:v>#N/A</c:v>
                </c:pt>
                <c:pt idx="10">
                  <c:v>#N/A</c:v>
                </c:pt>
                <c:pt idx="11">
                  <c:v>#N/A</c:v>
                </c:pt>
                <c:pt idx="12">
                  <c:v>#N/A</c:v>
                </c:pt>
                <c:pt idx="13">
                  <c:v>#N/A</c:v>
                </c:pt>
                <c:pt idx="14">
                  <c:v>#N/A</c:v>
                </c:pt>
                <c:pt idx="15">
                  <c:v>3.8</c:v>
                </c:pt>
                <c:pt idx="16">
                  <c:v>3.7</c:v>
                </c:pt>
                <c:pt idx="17">
                  <c:v>3.5</c:v>
                </c:pt>
                <c:pt idx="18">
                  <c:v>3.4</c:v>
                </c:pt>
                <c:pt idx="19">
                  <c:v>2.9</c:v>
                </c:pt>
                <c:pt idx="20">
                  <c:v>3.2</c:v>
                </c:pt>
                <c:pt idx="21">
                  <c:v>2.6</c:v>
                </c:pt>
                <c:pt idx="22">
                  <c:v>1.6</c:v>
                </c:pt>
                <c:pt idx="23">
                  <c:v>1.5</c:v>
                </c:pt>
                <c:pt idx="24">
                  <c:v>1.1000000000000001</c:v>
                </c:pt>
                <c:pt idx="25">
                  <c:v>1.5</c:v>
                </c:pt>
                <c:pt idx="26">
                  <c:v>2.4</c:v>
                </c:pt>
                <c:pt idx="27">
                  <c:v>3</c:v>
                </c:pt>
                <c:pt idx="28">
                  <c:v>2.1</c:v>
                </c:pt>
                <c:pt idx="29">
                  <c:v>2.2999999999999998</c:v>
                </c:pt>
                <c:pt idx="30">
                  <c:v>1.9</c:v>
                </c:pt>
                <c:pt idx="31">
                  <c:v>1.7</c:v>
                </c:pt>
                <c:pt idx="32">
                  <c:v>3.3</c:v>
                </c:pt>
                <c:pt idx="33">
                  <c:v>2.5</c:v>
                </c:pt>
                <c:pt idx="34">
                  <c:v>3.3</c:v>
                </c:pt>
                <c:pt idx="35">
                  <c:v>3.1</c:v>
                </c:pt>
                <c:pt idx="36">
                  <c:v>2.5</c:v>
                </c:pt>
                <c:pt idx="37">
                  <c:v>4.7</c:v>
                </c:pt>
                <c:pt idx="38">
                  <c:v>3.4</c:v>
                </c:pt>
                <c:pt idx="39">
                  <c:v>3.4</c:v>
                </c:pt>
                <c:pt idx="40">
                  <c:v>4.3</c:v>
                </c:pt>
                <c:pt idx="41">
                  <c:v>2.1</c:v>
                </c:pt>
                <c:pt idx="42">
                  <c:v>2.5</c:v>
                </c:pt>
                <c:pt idx="43">
                  <c:v>2.8</c:v>
                </c:pt>
                <c:pt idx="44">
                  <c:v>2.7</c:v>
                </c:pt>
                <c:pt idx="45">
                  <c:v>2.8</c:v>
                </c:pt>
                <c:pt idx="46">
                  <c:v>4.0999999999999996</c:v>
                </c:pt>
                <c:pt idx="47">
                  <c:v>4</c:v>
                </c:pt>
                <c:pt idx="48">
                  <c:v>5</c:v>
                </c:pt>
                <c:pt idx="49">
                  <c:v>4.9000000000000004</c:v>
                </c:pt>
                <c:pt idx="50">
                  <c:v>0.1</c:v>
                </c:pt>
                <c:pt idx="51">
                  <c:v>-0.4</c:v>
                </c:pt>
                <c:pt idx="52">
                  <c:v>-1.4</c:v>
                </c:pt>
                <c:pt idx="53">
                  <c:v>-1.3</c:v>
                </c:pt>
                <c:pt idx="54">
                  <c:v>2.7</c:v>
                </c:pt>
                <c:pt idx="55">
                  <c:v>2.2999999999999998</c:v>
                </c:pt>
                <c:pt idx="56">
                  <c:v>1.1000000000000001</c:v>
                </c:pt>
                <c:pt idx="57">
                  <c:v>1.1000000000000001</c:v>
                </c:pt>
                <c:pt idx="58">
                  <c:v>1.5</c:v>
                </c:pt>
                <c:pt idx="59">
                  <c:v>2.7</c:v>
                </c:pt>
                <c:pt idx="60">
                  <c:v>3.6</c:v>
                </c:pt>
                <c:pt idx="61">
                  <c:v>3.9</c:v>
                </c:pt>
                <c:pt idx="62">
                  <c:v>3</c:v>
                </c:pt>
                <c:pt idx="63">
                  <c:v>2.7</c:v>
                </c:pt>
                <c:pt idx="64">
                  <c:v>1.7</c:v>
                </c:pt>
                <c:pt idx="65">
                  <c:v>2</c:v>
                </c:pt>
                <c:pt idx="66">
                  <c:v>1.7</c:v>
                </c:pt>
                <c:pt idx="67">
                  <c:v>1.5</c:v>
                </c:pt>
                <c:pt idx="68">
                  <c:v>1.8</c:v>
                </c:pt>
                <c:pt idx="69">
                  <c:v>1.2</c:v>
                </c:pt>
                <c:pt idx="70">
                  <c:v>1.5</c:v>
                </c:pt>
                <c:pt idx="71">
                  <c:v>1.5</c:v>
                </c:pt>
                <c:pt idx="72">
                  <c:v>2.1</c:v>
                </c:pt>
                <c:pt idx="73">
                  <c:v>1.7</c:v>
                </c:pt>
                <c:pt idx="74">
                  <c:v>0.8</c:v>
                </c:pt>
                <c:pt idx="75">
                  <c:v>-0.1</c:v>
                </c:pt>
                <c:pt idx="76">
                  <c:v>0.1</c:v>
                </c:pt>
                <c:pt idx="77">
                  <c:v>0</c:v>
                </c:pt>
                <c:pt idx="78">
                  <c:v>0.7</c:v>
                </c:pt>
                <c:pt idx="79">
                  <c:v>0.9</c:v>
                </c:pt>
                <c:pt idx="80">
                  <c:v>1</c:v>
                </c:pt>
                <c:pt idx="81">
                  <c:v>1.5</c:v>
                </c:pt>
                <c:pt idx="82">
                  <c:v>2.1</c:v>
                </c:pt>
                <c:pt idx="83">
                  <c:v>2.4</c:v>
                </c:pt>
                <c:pt idx="84">
                  <c:v>1.6</c:v>
                </c:pt>
                <c:pt idx="85">
                  <c:v>2.2000000000000002</c:v>
                </c:pt>
                <c:pt idx="86">
                  <c:v>2.1</c:v>
                </c:pt>
                <c:pt idx="87">
                  <c:v>2.4</c:v>
                </c:pt>
                <c:pt idx="88">
                  <c:v>2.9</c:v>
                </c:pt>
                <c:pt idx="89">
                  <c:v>2.2999999999999998</c:v>
                </c:pt>
                <c:pt idx="90">
                  <c:v>1.9</c:v>
                </c:pt>
                <c:pt idx="91">
                  <c:v>1.9</c:v>
                </c:pt>
                <c:pt idx="92">
                  <c:v>1.6</c:v>
                </c:pt>
                <c:pt idx="93">
                  <c:v>1.7</c:v>
                </c:pt>
                <c:pt idx="94">
                  <c:v>2.2999999999999998</c:v>
                </c:pt>
                <c:pt idx="95">
                  <c:v>1.5</c:v>
                </c:pt>
                <c:pt idx="96">
                  <c:v>0.6</c:v>
                </c:pt>
                <c:pt idx="97">
                  <c:v>1.4</c:v>
                </c:pt>
                <c:pt idx="98">
                  <c:v>1.4</c:v>
                </c:pt>
                <c:pt idx="99">
                  <c:v>2.6</c:v>
                </c:pt>
                <c:pt idx="100">
                  <c:v>5.4</c:v>
                </c:pt>
                <c:pt idx="101">
                  <c:v>5.4</c:v>
                </c:pt>
                <c:pt idx="102">
                  <c:v>7</c:v>
                </c:pt>
                <c:pt idx="103">
                  <c:v>8.5</c:v>
                </c:pt>
                <c:pt idx="104">
                  <c:v>9.1</c:v>
                </c:pt>
                <c:pt idx="105">
                  <c:v>8.1999999999999993</c:v>
                </c:pt>
                <c:pt idx="106">
                  <c:v>6.5</c:v>
                </c:pt>
                <c:pt idx="107">
                  <c:v>5</c:v>
                </c:pt>
                <c:pt idx="108">
                  <c:v>3</c:v>
                </c:pt>
                <c:pt idx="109">
                  <c:v>3.7</c:v>
                </c:pt>
                <c:pt idx="110">
                  <c:v>3.4</c:v>
                </c:pt>
                <c:pt idx="111">
                  <c:v>3.5</c:v>
                </c:pt>
                <c:pt idx="112">
                  <c:v>3</c:v>
                </c:pt>
                <c:pt idx="113">
                  <c:v>2.4</c:v>
                </c:pt>
                <c:pt idx="114">
                  <c:v>2.9</c:v>
                </c:pt>
                <c:pt idx="115">
                  <c:v>2.4</c:v>
                </c:pt>
              </c:numCache>
            </c:numRef>
          </c:val>
          <c:smooth val="1"/>
          <c:extLst>
            <c:ext xmlns:c16="http://schemas.microsoft.com/office/drawing/2014/chart" uri="{C3380CC4-5D6E-409C-BE32-E72D297353CC}">
              <c16:uniqueId val="{00000001-0D34-45E3-9C7B-7C83BB538C86}"/>
            </c:ext>
          </c:extLst>
        </c:ser>
        <c:dLbls>
          <c:showLegendKey val="0"/>
          <c:showVal val="0"/>
          <c:showCatName val="0"/>
          <c:showSerName val="0"/>
          <c:showPercent val="0"/>
          <c:showBubbleSize val="0"/>
        </c:dLbls>
        <c:smooth val="0"/>
        <c:axId val="1312827983"/>
        <c:axId val="1312830863"/>
      </c:lineChart>
      <c:dateAx>
        <c:axId val="1312827983"/>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30863"/>
        <c:crosses val="autoZero"/>
        <c:auto val="1"/>
        <c:lblOffset val="100"/>
        <c:baseTimeUnit val="months"/>
      </c:dateAx>
      <c:valAx>
        <c:axId val="1312830863"/>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312827983"/>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DXY</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19050" cap="rnd">
              <a:solidFill>
                <a:schemeClr val="accent1"/>
              </a:solidFill>
              <a:round/>
            </a:ln>
            <a:effectLst/>
          </c:spPr>
          <c:marker>
            <c:symbol val="none"/>
          </c:marker>
          <c:cat>
            <c:numRef>
              <c:f>currency!$A$3:$A$248</c:f>
              <c:numCache>
                <c:formatCode>m/d/yyyy</c:formatCode>
                <c:ptCount val="246"/>
                <c:pt idx="0">
                  <c:v>38383</c:v>
                </c:pt>
                <c:pt idx="1">
                  <c:v>38411</c:v>
                </c:pt>
                <c:pt idx="2">
                  <c:v>38442</c:v>
                </c:pt>
                <c:pt idx="3">
                  <c:v>38471</c:v>
                </c:pt>
                <c:pt idx="4">
                  <c:v>38503</c:v>
                </c:pt>
                <c:pt idx="5">
                  <c:v>38533</c:v>
                </c:pt>
                <c:pt idx="6">
                  <c:v>38562</c:v>
                </c:pt>
                <c:pt idx="7">
                  <c:v>38595</c:v>
                </c:pt>
                <c:pt idx="8">
                  <c:v>38625</c:v>
                </c:pt>
                <c:pt idx="9">
                  <c:v>38656</c:v>
                </c:pt>
                <c:pt idx="10">
                  <c:v>38686</c:v>
                </c:pt>
                <c:pt idx="11">
                  <c:v>38716</c:v>
                </c:pt>
                <c:pt idx="12">
                  <c:v>38748</c:v>
                </c:pt>
                <c:pt idx="13">
                  <c:v>38776</c:v>
                </c:pt>
                <c:pt idx="14">
                  <c:v>38807</c:v>
                </c:pt>
                <c:pt idx="15">
                  <c:v>38835</c:v>
                </c:pt>
                <c:pt idx="16">
                  <c:v>38868</c:v>
                </c:pt>
                <c:pt idx="17">
                  <c:v>38898</c:v>
                </c:pt>
                <c:pt idx="18">
                  <c:v>38929</c:v>
                </c:pt>
                <c:pt idx="19">
                  <c:v>38960</c:v>
                </c:pt>
                <c:pt idx="20">
                  <c:v>38989</c:v>
                </c:pt>
                <c:pt idx="21">
                  <c:v>39021</c:v>
                </c:pt>
                <c:pt idx="22">
                  <c:v>39051</c:v>
                </c:pt>
                <c:pt idx="23">
                  <c:v>39080</c:v>
                </c:pt>
                <c:pt idx="24">
                  <c:v>39113</c:v>
                </c:pt>
                <c:pt idx="25">
                  <c:v>39141</c:v>
                </c:pt>
                <c:pt idx="26">
                  <c:v>39171</c:v>
                </c:pt>
                <c:pt idx="27">
                  <c:v>39202</c:v>
                </c:pt>
                <c:pt idx="28">
                  <c:v>39233</c:v>
                </c:pt>
                <c:pt idx="29">
                  <c:v>39262</c:v>
                </c:pt>
                <c:pt idx="30">
                  <c:v>39294</c:v>
                </c:pt>
                <c:pt idx="31">
                  <c:v>39325</c:v>
                </c:pt>
                <c:pt idx="32">
                  <c:v>39353</c:v>
                </c:pt>
                <c:pt idx="33">
                  <c:v>39386</c:v>
                </c:pt>
                <c:pt idx="34">
                  <c:v>39416</c:v>
                </c:pt>
                <c:pt idx="35">
                  <c:v>39447</c:v>
                </c:pt>
                <c:pt idx="36">
                  <c:v>39478</c:v>
                </c:pt>
                <c:pt idx="37">
                  <c:v>39507</c:v>
                </c:pt>
                <c:pt idx="38">
                  <c:v>39538</c:v>
                </c:pt>
                <c:pt idx="39">
                  <c:v>39568</c:v>
                </c:pt>
                <c:pt idx="40">
                  <c:v>39598</c:v>
                </c:pt>
                <c:pt idx="41">
                  <c:v>39629</c:v>
                </c:pt>
                <c:pt idx="42">
                  <c:v>39660</c:v>
                </c:pt>
                <c:pt idx="43">
                  <c:v>39689</c:v>
                </c:pt>
                <c:pt idx="44">
                  <c:v>39721</c:v>
                </c:pt>
                <c:pt idx="45">
                  <c:v>39752</c:v>
                </c:pt>
                <c:pt idx="46">
                  <c:v>39780</c:v>
                </c:pt>
                <c:pt idx="47">
                  <c:v>39813</c:v>
                </c:pt>
                <c:pt idx="48">
                  <c:v>39843</c:v>
                </c:pt>
                <c:pt idx="49">
                  <c:v>39871</c:v>
                </c:pt>
                <c:pt idx="50">
                  <c:v>39903</c:v>
                </c:pt>
                <c:pt idx="51">
                  <c:v>39933</c:v>
                </c:pt>
                <c:pt idx="52">
                  <c:v>39962</c:v>
                </c:pt>
                <c:pt idx="53">
                  <c:v>39994</c:v>
                </c:pt>
                <c:pt idx="54">
                  <c:v>40025</c:v>
                </c:pt>
                <c:pt idx="55">
                  <c:v>40056</c:v>
                </c:pt>
                <c:pt idx="56">
                  <c:v>40086</c:v>
                </c:pt>
                <c:pt idx="57">
                  <c:v>40116</c:v>
                </c:pt>
                <c:pt idx="58">
                  <c:v>40147</c:v>
                </c:pt>
                <c:pt idx="59">
                  <c:v>40178</c:v>
                </c:pt>
                <c:pt idx="60">
                  <c:v>40207</c:v>
                </c:pt>
                <c:pt idx="61">
                  <c:v>40235</c:v>
                </c:pt>
                <c:pt idx="62">
                  <c:v>40268</c:v>
                </c:pt>
                <c:pt idx="63">
                  <c:v>40298</c:v>
                </c:pt>
                <c:pt idx="64">
                  <c:v>40329</c:v>
                </c:pt>
                <c:pt idx="65">
                  <c:v>40359</c:v>
                </c:pt>
                <c:pt idx="66">
                  <c:v>40389</c:v>
                </c:pt>
                <c:pt idx="67">
                  <c:v>40421</c:v>
                </c:pt>
                <c:pt idx="68">
                  <c:v>40451</c:v>
                </c:pt>
                <c:pt idx="69">
                  <c:v>40480</c:v>
                </c:pt>
                <c:pt idx="70">
                  <c:v>40512</c:v>
                </c:pt>
                <c:pt idx="71">
                  <c:v>40543</c:v>
                </c:pt>
                <c:pt idx="72">
                  <c:v>40574</c:v>
                </c:pt>
                <c:pt idx="73">
                  <c:v>40602</c:v>
                </c:pt>
                <c:pt idx="74">
                  <c:v>40633</c:v>
                </c:pt>
                <c:pt idx="75">
                  <c:v>40662</c:v>
                </c:pt>
                <c:pt idx="76">
                  <c:v>40694</c:v>
                </c:pt>
                <c:pt idx="77">
                  <c:v>40724</c:v>
                </c:pt>
                <c:pt idx="78">
                  <c:v>40753</c:v>
                </c:pt>
                <c:pt idx="79">
                  <c:v>40786</c:v>
                </c:pt>
                <c:pt idx="80">
                  <c:v>40816</c:v>
                </c:pt>
                <c:pt idx="81">
                  <c:v>40847</c:v>
                </c:pt>
                <c:pt idx="82">
                  <c:v>40877</c:v>
                </c:pt>
                <c:pt idx="83">
                  <c:v>40907</c:v>
                </c:pt>
                <c:pt idx="84">
                  <c:v>40939</c:v>
                </c:pt>
                <c:pt idx="85">
                  <c:v>40968</c:v>
                </c:pt>
                <c:pt idx="86">
                  <c:v>40998</c:v>
                </c:pt>
                <c:pt idx="87">
                  <c:v>41029</c:v>
                </c:pt>
                <c:pt idx="88">
                  <c:v>41060</c:v>
                </c:pt>
                <c:pt idx="89">
                  <c:v>41089</c:v>
                </c:pt>
                <c:pt idx="90">
                  <c:v>41121</c:v>
                </c:pt>
                <c:pt idx="91">
                  <c:v>41152</c:v>
                </c:pt>
                <c:pt idx="92">
                  <c:v>41180</c:v>
                </c:pt>
                <c:pt idx="93">
                  <c:v>41213</c:v>
                </c:pt>
                <c:pt idx="94">
                  <c:v>41243</c:v>
                </c:pt>
                <c:pt idx="95">
                  <c:v>41274</c:v>
                </c:pt>
                <c:pt idx="96">
                  <c:v>41305</c:v>
                </c:pt>
                <c:pt idx="97">
                  <c:v>41333</c:v>
                </c:pt>
                <c:pt idx="98">
                  <c:v>41362</c:v>
                </c:pt>
                <c:pt idx="99">
                  <c:v>41394</c:v>
                </c:pt>
                <c:pt idx="100">
                  <c:v>41425</c:v>
                </c:pt>
                <c:pt idx="101">
                  <c:v>41453</c:v>
                </c:pt>
                <c:pt idx="102">
                  <c:v>41486</c:v>
                </c:pt>
                <c:pt idx="103">
                  <c:v>41516</c:v>
                </c:pt>
                <c:pt idx="104">
                  <c:v>41547</c:v>
                </c:pt>
                <c:pt idx="105">
                  <c:v>41578</c:v>
                </c:pt>
                <c:pt idx="106">
                  <c:v>41607</c:v>
                </c:pt>
                <c:pt idx="107">
                  <c:v>41639</c:v>
                </c:pt>
                <c:pt idx="108">
                  <c:v>41670</c:v>
                </c:pt>
                <c:pt idx="109">
                  <c:v>41698</c:v>
                </c:pt>
                <c:pt idx="110">
                  <c:v>41729</c:v>
                </c:pt>
                <c:pt idx="111">
                  <c:v>41759</c:v>
                </c:pt>
                <c:pt idx="112">
                  <c:v>41789</c:v>
                </c:pt>
                <c:pt idx="113">
                  <c:v>41820</c:v>
                </c:pt>
                <c:pt idx="114">
                  <c:v>41851</c:v>
                </c:pt>
                <c:pt idx="115">
                  <c:v>41880</c:v>
                </c:pt>
                <c:pt idx="116">
                  <c:v>41912</c:v>
                </c:pt>
                <c:pt idx="117">
                  <c:v>41943</c:v>
                </c:pt>
                <c:pt idx="118">
                  <c:v>41971</c:v>
                </c:pt>
                <c:pt idx="119">
                  <c:v>42004</c:v>
                </c:pt>
                <c:pt idx="120">
                  <c:v>42034</c:v>
                </c:pt>
                <c:pt idx="121">
                  <c:v>42062</c:v>
                </c:pt>
                <c:pt idx="122">
                  <c:v>42094</c:v>
                </c:pt>
                <c:pt idx="123">
                  <c:v>42124</c:v>
                </c:pt>
                <c:pt idx="124">
                  <c:v>42153</c:v>
                </c:pt>
                <c:pt idx="125">
                  <c:v>42185</c:v>
                </c:pt>
                <c:pt idx="126">
                  <c:v>42216</c:v>
                </c:pt>
                <c:pt idx="127">
                  <c:v>42247</c:v>
                </c:pt>
                <c:pt idx="128">
                  <c:v>42277</c:v>
                </c:pt>
                <c:pt idx="129">
                  <c:v>42307</c:v>
                </c:pt>
                <c:pt idx="130">
                  <c:v>42338</c:v>
                </c:pt>
                <c:pt idx="131">
                  <c:v>42369</c:v>
                </c:pt>
                <c:pt idx="132">
                  <c:v>42398</c:v>
                </c:pt>
                <c:pt idx="133">
                  <c:v>42429</c:v>
                </c:pt>
                <c:pt idx="134">
                  <c:v>42460</c:v>
                </c:pt>
                <c:pt idx="135">
                  <c:v>42489</c:v>
                </c:pt>
                <c:pt idx="136">
                  <c:v>42521</c:v>
                </c:pt>
                <c:pt idx="137">
                  <c:v>42551</c:v>
                </c:pt>
                <c:pt idx="138">
                  <c:v>42580</c:v>
                </c:pt>
                <c:pt idx="139">
                  <c:v>42613</c:v>
                </c:pt>
                <c:pt idx="140">
                  <c:v>42643</c:v>
                </c:pt>
                <c:pt idx="141">
                  <c:v>42674</c:v>
                </c:pt>
                <c:pt idx="142">
                  <c:v>42704</c:v>
                </c:pt>
                <c:pt idx="143">
                  <c:v>42734</c:v>
                </c:pt>
                <c:pt idx="144">
                  <c:v>42766</c:v>
                </c:pt>
                <c:pt idx="145">
                  <c:v>42794</c:v>
                </c:pt>
                <c:pt idx="146">
                  <c:v>42825</c:v>
                </c:pt>
                <c:pt idx="147">
                  <c:v>42853</c:v>
                </c:pt>
                <c:pt idx="148">
                  <c:v>42886</c:v>
                </c:pt>
                <c:pt idx="149">
                  <c:v>42916</c:v>
                </c:pt>
                <c:pt idx="150">
                  <c:v>42947</c:v>
                </c:pt>
                <c:pt idx="151">
                  <c:v>42978</c:v>
                </c:pt>
                <c:pt idx="152">
                  <c:v>43007</c:v>
                </c:pt>
                <c:pt idx="153">
                  <c:v>43039</c:v>
                </c:pt>
                <c:pt idx="154">
                  <c:v>43069</c:v>
                </c:pt>
                <c:pt idx="155">
                  <c:v>43098</c:v>
                </c:pt>
                <c:pt idx="156">
                  <c:v>43131</c:v>
                </c:pt>
                <c:pt idx="157">
                  <c:v>43159</c:v>
                </c:pt>
                <c:pt idx="158">
                  <c:v>43189</c:v>
                </c:pt>
                <c:pt idx="159">
                  <c:v>43220</c:v>
                </c:pt>
                <c:pt idx="160">
                  <c:v>43251</c:v>
                </c:pt>
                <c:pt idx="161">
                  <c:v>43280</c:v>
                </c:pt>
                <c:pt idx="162">
                  <c:v>43312</c:v>
                </c:pt>
                <c:pt idx="163">
                  <c:v>43343</c:v>
                </c:pt>
                <c:pt idx="164">
                  <c:v>43371</c:v>
                </c:pt>
                <c:pt idx="165">
                  <c:v>43404</c:v>
                </c:pt>
                <c:pt idx="166">
                  <c:v>43434</c:v>
                </c:pt>
                <c:pt idx="167">
                  <c:v>43465</c:v>
                </c:pt>
                <c:pt idx="168">
                  <c:v>43496</c:v>
                </c:pt>
                <c:pt idx="169">
                  <c:v>43524</c:v>
                </c:pt>
                <c:pt idx="170">
                  <c:v>43553</c:v>
                </c:pt>
                <c:pt idx="171">
                  <c:v>43585</c:v>
                </c:pt>
                <c:pt idx="172">
                  <c:v>43616</c:v>
                </c:pt>
                <c:pt idx="173">
                  <c:v>43644</c:v>
                </c:pt>
                <c:pt idx="174">
                  <c:v>43677</c:v>
                </c:pt>
                <c:pt idx="175">
                  <c:v>43707</c:v>
                </c:pt>
                <c:pt idx="176">
                  <c:v>43738</c:v>
                </c:pt>
                <c:pt idx="177">
                  <c:v>43769</c:v>
                </c:pt>
                <c:pt idx="178">
                  <c:v>43798</c:v>
                </c:pt>
                <c:pt idx="179">
                  <c:v>43830</c:v>
                </c:pt>
                <c:pt idx="180">
                  <c:v>43861</c:v>
                </c:pt>
                <c:pt idx="181">
                  <c:v>43889</c:v>
                </c:pt>
                <c:pt idx="182">
                  <c:v>43921</c:v>
                </c:pt>
                <c:pt idx="183">
                  <c:v>43951</c:v>
                </c:pt>
                <c:pt idx="184">
                  <c:v>43980</c:v>
                </c:pt>
                <c:pt idx="185">
                  <c:v>44012</c:v>
                </c:pt>
                <c:pt idx="186">
                  <c:v>44043</c:v>
                </c:pt>
                <c:pt idx="187">
                  <c:v>44074</c:v>
                </c:pt>
                <c:pt idx="188">
                  <c:v>44104</c:v>
                </c:pt>
                <c:pt idx="189">
                  <c:v>44134</c:v>
                </c:pt>
                <c:pt idx="190">
                  <c:v>44165</c:v>
                </c:pt>
                <c:pt idx="191">
                  <c:v>44196</c:v>
                </c:pt>
                <c:pt idx="192">
                  <c:v>44225</c:v>
                </c:pt>
                <c:pt idx="193">
                  <c:v>44253</c:v>
                </c:pt>
                <c:pt idx="194">
                  <c:v>44286</c:v>
                </c:pt>
                <c:pt idx="195">
                  <c:v>44316</c:v>
                </c:pt>
                <c:pt idx="196">
                  <c:v>44347</c:v>
                </c:pt>
                <c:pt idx="197">
                  <c:v>44377</c:v>
                </c:pt>
                <c:pt idx="198">
                  <c:v>44407</c:v>
                </c:pt>
                <c:pt idx="199">
                  <c:v>44439</c:v>
                </c:pt>
                <c:pt idx="200">
                  <c:v>44469</c:v>
                </c:pt>
                <c:pt idx="201">
                  <c:v>44498</c:v>
                </c:pt>
                <c:pt idx="202">
                  <c:v>44530</c:v>
                </c:pt>
                <c:pt idx="203">
                  <c:v>44561</c:v>
                </c:pt>
                <c:pt idx="204">
                  <c:v>44592</c:v>
                </c:pt>
                <c:pt idx="205">
                  <c:v>44620</c:v>
                </c:pt>
                <c:pt idx="206">
                  <c:v>44651</c:v>
                </c:pt>
                <c:pt idx="207">
                  <c:v>44680</c:v>
                </c:pt>
                <c:pt idx="208">
                  <c:v>44712</c:v>
                </c:pt>
                <c:pt idx="209">
                  <c:v>44742</c:v>
                </c:pt>
                <c:pt idx="210">
                  <c:v>44771</c:v>
                </c:pt>
                <c:pt idx="211">
                  <c:v>44804</c:v>
                </c:pt>
                <c:pt idx="212">
                  <c:v>44834</c:v>
                </c:pt>
                <c:pt idx="213">
                  <c:v>44865</c:v>
                </c:pt>
                <c:pt idx="214">
                  <c:v>44895</c:v>
                </c:pt>
                <c:pt idx="215">
                  <c:v>44925</c:v>
                </c:pt>
                <c:pt idx="216">
                  <c:v>44957</c:v>
                </c:pt>
                <c:pt idx="217">
                  <c:v>44985</c:v>
                </c:pt>
                <c:pt idx="218">
                  <c:v>45016</c:v>
                </c:pt>
                <c:pt idx="219">
                  <c:v>45044</c:v>
                </c:pt>
                <c:pt idx="220">
                  <c:v>45077</c:v>
                </c:pt>
                <c:pt idx="221">
                  <c:v>45107</c:v>
                </c:pt>
                <c:pt idx="222">
                  <c:v>45138</c:v>
                </c:pt>
                <c:pt idx="223">
                  <c:v>45169</c:v>
                </c:pt>
                <c:pt idx="224">
                  <c:v>45198</c:v>
                </c:pt>
                <c:pt idx="225">
                  <c:v>45230</c:v>
                </c:pt>
                <c:pt idx="226">
                  <c:v>45260</c:v>
                </c:pt>
                <c:pt idx="227">
                  <c:v>45289</c:v>
                </c:pt>
                <c:pt idx="228">
                  <c:v>45322</c:v>
                </c:pt>
                <c:pt idx="229">
                  <c:v>45351</c:v>
                </c:pt>
                <c:pt idx="230">
                  <c:v>45380</c:v>
                </c:pt>
                <c:pt idx="231">
                  <c:v>45412</c:v>
                </c:pt>
                <c:pt idx="232">
                  <c:v>45443</c:v>
                </c:pt>
                <c:pt idx="233">
                  <c:v>45471</c:v>
                </c:pt>
                <c:pt idx="234">
                  <c:v>45504</c:v>
                </c:pt>
                <c:pt idx="235">
                  <c:v>45534</c:v>
                </c:pt>
                <c:pt idx="236">
                  <c:v>45565</c:v>
                </c:pt>
                <c:pt idx="237">
                  <c:v>45596</c:v>
                </c:pt>
                <c:pt idx="238">
                  <c:v>45625</c:v>
                </c:pt>
                <c:pt idx="239">
                  <c:v>45657</c:v>
                </c:pt>
                <c:pt idx="240">
                  <c:v>45688</c:v>
                </c:pt>
                <c:pt idx="241">
                  <c:v>45716</c:v>
                </c:pt>
                <c:pt idx="242">
                  <c:v>45747</c:v>
                </c:pt>
                <c:pt idx="243">
                  <c:v>45777</c:v>
                </c:pt>
                <c:pt idx="244">
                  <c:v>45807</c:v>
                </c:pt>
                <c:pt idx="245">
                  <c:v>45838</c:v>
                </c:pt>
              </c:numCache>
            </c:numRef>
          </c:cat>
          <c:val>
            <c:numRef>
              <c:f>currency!$B$3:$B$248</c:f>
              <c:numCache>
                <c:formatCode>General</c:formatCode>
                <c:ptCount val="246"/>
                <c:pt idx="0">
                  <c:v>1023.17</c:v>
                </c:pt>
                <c:pt idx="1">
                  <c:v>1013.32</c:v>
                </c:pt>
                <c:pt idx="2">
                  <c:v>1027.46</c:v>
                </c:pt>
                <c:pt idx="3">
                  <c:v>1027.52</c:v>
                </c:pt>
                <c:pt idx="4">
                  <c:v>1058.44</c:v>
                </c:pt>
                <c:pt idx="5">
                  <c:v>1068.02</c:v>
                </c:pt>
                <c:pt idx="6">
                  <c:v>1071.6300000000001</c:v>
                </c:pt>
                <c:pt idx="7">
                  <c:v>1055.45</c:v>
                </c:pt>
                <c:pt idx="8">
                  <c:v>1071.3599999999999</c:v>
                </c:pt>
                <c:pt idx="9">
                  <c:v>1080.3800000000001</c:v>
                </c:pt>
                <c:pt idx="10">
                  <c:v>1093.1199999999999</c:v>
                </c:pt>
                <c:pt idx="11">
                  <c:v>1087.27</c:v>
                </c:pt>
                <c:pt idx="12">
                  <c:v>1064.0999999999999</c:v>
                </c:pt>
                <c:pt idx="13">
                  <c:v>1073.28</c:v>
                </c:pt>
                <c:pt idx="14">
                  <c:v>1080.0999999999999</c:v>
                </c:pt>
                <c:pt idx="15">
                  <c:v>1041.1400000000001</c:v>
                </c:pt>
                <c:pt idx="16">
                  <c:v>1031.5</c:v>
                </c:pt>
                <c:pt idx="17">
                  <c:v>1039.58</c:v>
                </c:pt>
                <c:pt idx="18">
                  <c:v>1037.6099999999999</c:v>
                </c:pt>
                <c:pt idx="19">
                  <c:v>1035.3900000000001</c:v>
                </c:pt>
                <c:pt idx="20">
                  <c:v>1045.43</c:v>
                </c:pt>
                <c:pt idx="21">
                  <c:v>1036.03</c:v>
                </c:pt>
                <c:pt idx="22">
                  <c:v>1018.32</c:v>
                </c:pt>
                <c:pt idx="23">
                  <c:v>1027.45</c:v>
                </c:pt>
                <c:pt idx="24">
                  <c:v>1038.73</c:v>
                </c:pt>
                <c:pt idx="25">
                  <c:v>1028.4100000000001</c:v>
                </c:pt>
                <c:pt idx="26">
                  <c:v>1020.77</c:v>
                </c:pt>
                <c:pt idx="27">
                  <c:v>1009.53</c:v>
                </c:pt>
                <c:pt idx="28">
                  <c:v>1015.68</c:v>
                </c:pt>
                <c:pt idx="29">
                  <c:v>1012.89</c:v>
                </c:pt>
                <c:pt idx="30">
                  <c:v>999.26</c:v>
                </c:pt>
                <c:pt idx="31">
                  <c:v>998.76</c:v>
                </c:pt>
                <c:pt idx="32">
                  <c:v>969.1</c:v>
                </c:pt>
                <c:pt idx="33">
                  <c:v>954.41</c:v>
                </c:pt>
                <c:pt idx="34">
                  <c:v>952.99</c:v>
                </c:pt>
                <c:pt idx="35">
                  <c:v>958.15</c:v>
                </c:pt>
                <c:pt idx="36">
                  <c:v>942.06</c:v>
                </c:pt>
                <c:pt idx="37">
                  <c:v>924.69</c:v>
                </c:pt>
                <c:pt idx="38">
                  <c:v>910.26</c:v>
                </c:pt>
                <c:pt idx="39">
                  <c:v>917.3</c:v>
                </c:pt>
                <c:pt idx="40">
                  <c:v>918.7</c:v>
                </c:pt>
                <c:pt idx="41">
                  <c:v>917.73</c:v>
                </c:pt>
                <c:pt idx="42">
                  <c:v>923.38</c:v>
                </c:pt>
                <c:pt idx="43">
                  <c:v>969.8</c:v>
                </c:pt>
                <c:pt idx="44">
                  <c:v>997.08</c:v>
                </c:pt>
                <c:pt idx="45">
                  <c:v>1079.19</c:v>
                </c:pt>
                <c:pt idx="46">
                  <c:v>1096.3399999999999</c:v>
                </c:pt>
                <c:pt idx="47">
                  <c:v>1043</c:v>
                </c:pt>
                <c:pt idx="48">
                  <c:v>1094.8499999999999</c:v>
                </c:pt>
                <c:pt idx="49">
                  <c:v>1129.42</c:v>
                </c:pt>
                <c:pt idx="50">
                  <c:v>1097.04</c:v>
                </c:pt>
                <c:pt idx="51">
                  <c:v>1080.42</c:v>
                </c:pt>
                <c:pt idx="52">
                  <c:v>1015.19</c:v>
                </c:pt>
                <c:pt idx="53">
                  <c:v>1026.8599999999999</c:v>
                </c:pt>
                <c:pt idx="54">
                  <c:v>1003.43</c:v>
                </c:pt>
                <c:pt idx="55">
                  <c:v>1004.52</c:v>
                </c:pt>
                <c:pt idx="56">
                  <c:v>986.62</c:v>
                </c:pt>
                <c:pt idx="57">
                  <c:v>980.57</c:v>
                </c:pt>
                <c:pt idx="58">
                  <c:v>960.45</c:v>
                </c:pt>
                <c:pt idx="59">
                  <c:v>993.31</c:v>
                </c:pt>
                <c:pt idx="60">
                  <c:v>1004.92</c:v>
                </c:pt>
                <c:pt idx="61">
                  <c:v>1010.76</c:v>
                </c:pt>
                <c:pt idx="62">
                  <c:v>1012.51</c:v>
                </c:pt>
                <c:pt idx="63">
                  <c:v>1016.43</c:v>
                </c:pt>
                <c:pt idx="64">
                  <c:v>1068.1600000000001</c:v>
                </c:pt>
                <c:pt idx="65">
                  <c:v>1058.96</c:v>
                </c:pt>
                <c:pt idx="66">
                  <c:v>1014.14</c:v>
                </c:pt>
                <c:pt idx="67">
                  <c:v>1029.9000000000001</c:v>
                </c:pt>
                <c:pt idx="68">
                  <c:v>984.7</c:v>
                </c:pt>
                <c:pt idx="69">
                  <c:v>966.02</c:v>
                </c:pt>
                <c:pt idx="70">
                  <c:v>1003.63</c:v>
                </c:pt>
                <c:pt idx="71">
                  <c:v>975.49</c:v>
                </c:pt>
                <c:pt idx="72">
                  <c:v>967.4</c:v>
                </c:pt>
                <c:pt idx="73">
                  <c:v>957.24</c:v>
                </c:pt>
                <c:pt idx="74">
                  <c:v>948.68</c:v>
                </c:pt>
                <c:pt idx="75">
                  <c:v>914.4</c:v>
                </c:pt>
                <c:pt idx="76">
                  <c:v>929.87</c:v>
                </c:pt>
                <c:pt idx="77">
                  <c:v>927.23</c:v>
                </c:pt>
                <c:pt idx="78">
                  <c:v>915.52</c:v>
                </c:pt>
                <c:pt idx="79">
                  <c:v>925.04</c:v>
                </c:pt>
                <c:pt idx="80">
                  <c:v>986.17</c:v>
                </c:pt>
                <c:pt idx="81">
                  <c:v>956.78</c:v>
                </c:pt>
                <c:pt idx="82">
                  <c:v>977</c:v>
                </c:pt>
                <c:pt idx="83">
                  <c:v>993.39</c:v>
                </c:pt>
                <c:pt idx="84">
                  <c:v>974.67</c:v>
                </c:pt>
                <c:pt idx="85">
                  <c:v>973.57</c:v>
                </c:pt>
                <c:pt idx="86">
                  <c:v>978.6</c:v>
                </c:pt>
                <c:pt idx="87">
                  <c:v>973.92</c:v>
                </c:pt>
                <c:pt idx="88">
                  <c:v>1022.68</c:v>
                </c:pt>
                <c:pt idx="89">
                  <c:v>1002.86</c:v>
                </c:pt>
                <c:pt idx="90">
                  <c:v>1005.97</c:v>
                </c:pt>
                <c:pt idx="91">
                  <c:v>994.89</c:v>
                </c:pt>
                <c:pt idx="92">
                  <c:v>980.84</c:v>
                </c:pt>
                <c:pt idx="93">
                  <c:v>983.61</c:v>
                </c:pt>
                <c:pt idx="94">
                  <c:v>985.94</c:v>
                </c:pt>
                <c:pt idx="95">
                  <c:v>986.48</c:v>
                </c:pt>
                <c:pt idx="96">
                  <c:v>988.08</c:v>
                </c:pt>
                <c:pt idx="97">
                  <c:v>1015.33</c:v>
                </c:pt>
                <c:pt idx="98">
                  <c:v>1020.11</c:v>
                </c:pt>
                <c:pt idx="99">
                  <c:v>1010.44</c:v>
                </c:pt>
                <c:pt idx="100">
                  <c:v>1037.73</c:v>
                </c:pt>
                <c:pt idx="101">
                  <c:v>1040.55</c:v>
                </c:pt>
                <c:pt idx="102">
                  <c:v>1025.8</c:v>
                </c:pt>
                <c:pt idx="103">
                  <c:v>1034.4000000000001</c:v>
                </c:pt>
                <c:pt idx="104">
                  <c:v>1011.85</c:v>
                </c:pt>
                <c:pt idx="105">
                  <c:v>1011.72</c:v>
                </c:pt>
                <c:pt idx="106">
                  <c:v>1020.78</c:v>
                </c:pt>
                <c:pt idx="107">
                  <c:v>1019.41</c:v>
                </c:pt>
                <c:pt idx="108">
                  <c:v>1031.57</c:v>
                </c:pt>
                <c:pt idx="109">
                  <c:v>1016.74</c:v>
                </c:pt>
                <c:pt idx="110">
                  <c:v>1015.77</c:v>
                </c:pt>
                <c:pt idx="111">
                  <c:v>1008.01</c:v>
                </c:pt>
                <c:pt idx="112">
                  <c:v>1010.78</c:v>
                </c:pt>
                <c:pt idx="113">
                  <c:v>1003.34</c:v>
                </c:pt>
                <c:pt idx="114">
                  <c:v>1021.93</c:v>
                </c:pt>
                <c:pt idx="115">
                  <c:v>1029.48</c:v>
                </c:pt>
                <c:pt idx="116">
                  <c:v>1070.94</c:v>
                </c:pt>
                <c:pt idx="117">
                  <c:v>1080.8399999999999</c:v>
                </c:pt>
                <c:pt idx="118">
                  <c:v>1106.9000000000001</c:v>
                </c:pt>
                <c:pt idx="119">
                  <c:v>1131.06</c:v>
                </c:pt>
                <c:pt idx="120">
                  <c:v>1167.8900000000001</c:v>
                </c:pt>
                <c:pt idx="121">
                  <c:v>1172.3699999999999</c:v>
                </c:pt>
                <c:pt idx="122">
                  <c:v>1200.68</c:v>
                </c:pt>
                <c:pt idx="123">
                  <c:v>1165.28</c:v>
                </c:pt>
                <c:pt idx="124">
                  <c:v>1191.94</c:v>
                </c:pt>
                <c:pt idx="125">
                  <c:v>1180.77</c:v>
                </c:pt>
                <c:pt idx="126">
                  <c:v>1208.44</c:v>
                </c:pt>
                <c:pt idx="127">
                  <c:v>1206.82</c:v>
                </c:pt>
                <c:pt idx="128">
                  <c:v>1213.83</c:v>
                </c:pt>
                <c:pt idx="129">
                  <c:v>1209.83</c:v>
                </c:pt>
                <c:pt idx="130">
                  <c:v>1237.8499999999999</c:v>
                </c:pt>
                <c:pt idx="131">
                  <c:v>1232.5899999999999</c:v>
                </c:pt>
                <c:pt idx="132">
                  <c:v>1252.04</c:v>
                </c:pt>
                <c:pt idx="133">
                  <c:v>1229.5999999999999</c:v>
                </c:pt>
                <c:pt idx="134">
                  <c:v>1182.28</c:v>
                </c:pt>
                <c:pt idx="135">
                  <c:v>1159.42</c:v>
                </c:pt>
                <c:pt idx="136">
                  <c:v>1202.31</c:v>
                </c:pt>
                <c:pt idx="137">
                  <c:v>1185.47</c:v>
                </c:pt>
                <c:pt idx="138">
                  <c:v>1180.81</c:v>
                </c:pt>
                <c:pt idx="139">
                  <c:v>1187.9100000000001</c:v>
                </c:pt>
                <c:pt idx="140">
                  <c:v>1182.79</c:v>
                </c:pt>
                <c:pt idx="141">
                  <c:v>1208.25</c:v>
                </c:pt>
                <c:pt idx="142">
                  <c:v>1255.53</c:v>
                </c:pt>
                <c:pt idx="143">
                  <c:v>1267.3800000000001</c:v>
                </c:pt>
                <c:pt idx="144">
                  <c:v>1234.3599999999999</c:v>
                </c:pt>
                <c:pt idx="145">
                  <c:v>1239.43</c:v>
                </c:pt>
                <c:pt idx="146">
                  <c:v>1223.05</c:v>
                </c:pt>
                <c:pt idx="147">
                  <c:v>1216.5999999999999</c:v>
                </c:pt>
                <c:pt idx="148">
                  <c:v>1198.69</c:v>
                </c:pt>
                <c:pt idx="149">
                  <c:v>1183.8</c:v>
                </c:pt>
                <c:pt idx="150">
                  <c:v>1153.4000000000001</c:v>
                </c:pt>
                <c:pt idx="151">
                  <c:v>1152.94</c:v>
                </c:pt>
                <c:pt idx="152">
                  <c:v>1160.43</c:v>
                </c:pt>
                <c:pt idx="153">
                  <c:v>1180.83</c:v>
                </c:pt>
                <c:pt idx="154">
                  <c:v>1163.55</c:v>
                </c:pt>
                <c:pt idx="155">
                  <c:v>1159.44</c:v>
                </c:pt>
                <c:pt idx="156">
                  <c:v>1119.67</c:v>
                </c:pt>
                <c:pt idx="157">
                  <c:v>1135.52</c:v>
                </c:pt>
                <c:pt idx="158">
                  <c:v>1124.77</c:v>
                </c:pt>
                <c:pt idx="159">
                  <c:v>1146.73</c:v>
                </c:pt>
                <c:pt idx="160">
                  <c:v>1170.6600000000001</c:v>
                </c:pt>
                <c:pt idx="161">
                  <c:v>1181.2</c:v>
                </c:pt>
                <c:pt idx="162">
                  <c:v>1174.6300000000001</c:v>
                </c:pt>
                <c:pt idx="163">
                  <c:v>1182.43</c:v>
                </c:pt>
                <c:pt idx="164">
                  <c:v>1183.18</c:v>
                </c:pt>
                <c:pt idx="165">
                  <c:v>1210.45</c:v>
                </c:pt>
                <c:pt idx="166">
                  <c:v>1208.43</c:v>
                </c:pt>
                <c:pt idx="167">
                  <c:v>1195.9100000000001</c:v>
                </c:pt>
                <c:pt idx="168">
                  <c:v>1180.83</c:v>
                </c:pt>
                <c:pt idx="169">
                  <c:v>1189.8800000000001</c:v>
                </c:pt>
                <c:pt idx="170">
                  <c:v>1198.44</c:v>
                </c:pt>
                <c:pt idx="171">
                  <c:v>1199.6099999999999</c:v>
                </c:pt>
                <c:pt idx="172">
                  <c:v>1206.19</c:v>
                </c:pt>
                <c:pt idx="173">
                  <c:v>1186.92</c:v>
                </c:pt>
                <c:pt idx="174">
                  <c:v>1208.8499999999999</c:v>
                </c:pt>
                <c:pt idx="175">
                  <c:v>1216.6199999999999</c:v>
                </c:pt>
                <c:pt idx="176">
                  <c:v>1218.8399999999999</c:v>
                </c:pt>
                <c:pt idx="177">
                  <c:v>1195.81</c:v>
                </c:pt>
                <c:pt idx="178">
                  <c:v>1209.03</c:v>
                </c:pt>
                <c:pt idx="179">
                  <c:v>1184.83</c:v>
                </c:pt>
                <c:pt idx="180">
                  <c:v>1195.9100000000001</c:v>
                </c:pt>
                <c:pt idx="181">
                  <c:v>1209.53</c:v>
                </c:pt>
                <c:pt idx="182">
                  <c:v>1246.97</c:v>
                </c:pt>
                <c:pt idx="183">
                  <c:v>1242.5</c:v>
                </c:pt>
                <c:pt idx="184">
                  <c:v>1228.1099999999999</c:v>
                </c:pt>
                <c:pt idx="185">
                  <c:v>1219.78</c:v>
                </c:pt>
                <c:pt idx="186">
                  <c:v>1179.02</c:v>
                </c:pt>
                <c:pt idx="187">
                  <c:v>1161.1400000000001</c:v>
                </c:pt>
                <c:pt idx="188">
                  <c:v>1177.27</c:v>
                </c:pt>
                <c:pt idx="189">
                  <c:v>1172.46</c:v>
                </c:pt>
                <c:pt idx="190">
                  <c:v>1144.8699999999999</c:v>
                </c:pt>
                <c:pt idx="191">
                  <c:v>1120.3</c:v>
                </c:pt>
                <c:pt idx="192">
                  <c:v>1129.9000000000001</c:v>
                </c:pt>
                <c:pt idx="193">
                  <c:v>1135.3599999999999</c:v>
                </c:pt>
                <c:pt idx="194">
                  <c:v>1152.19</c:v>
                </c:pt>
                <c:pt idx="195">
                  <c:v>1133.1199999999999</c:v>
                </c:pt>
                <c:pt idx="196">
                  <c:v>1116.53</c:v>
                </c:pt>
                <c:pt idx="197">
                  <c:v>1142.1099999999999</c:v>
                </c:pt>
                <c:pt idx="198">
                  <c:v>1140.57</c:v>
                </c:pt>
                <c:pt idx="199">
                  <c:v>1146.78</c:v>
                </c:pt>
                <c:pt idx="200">
                  <c:v>1165.1199999999999</c:v>
                </c:pt>
                <c:pt idx="201">
                  <c:v>1160.5</c:v>
                </c:pt>
                <c:pt idx="202">
                  <c:v>1182.6600000000001</c:v>
                </c:pt>
                <c:pt idx="203">
                  <c:v>1173.47</c:v>
                </c:pt>
                <c:pt idx="204">
                  <c:v>1183.3699999999999</c:v>
                </c:pt>
                <c:pt idx="205">
                  <c:v>1180.52</c:v>
                </c:pt>
                <c:pt idx="206">
                  <c:v>1191.77</c:v>
                </c:pt>
                <c:pt idx="207">
                  <c:v>1244.98</c:v>
                </c:pt>
                <c:pt idx="208">
                  <c:v>1226.8399999999999</c:v>
                </c:pt>
                <c:pt idx="209">
                  <c:v>1260.19</c:v>
                </c:pt>
                <c:pt idx="210">
                  <c:v>1267.24</c:v>
                </c:pt>
                <c:pt idx="211">
                  <c:v>1295.6400000000001</c:v>
                </c:pt>
                <c:pt idx="212">
                  <c:v>1337.47</c:v>
                </c:pt>
                <c:pt idx="213">
                  <c:v>1334.27</c:v>
                </c:pt>
                <c:pt idx="214">
                  <c:v>1269.83</c:v>
                </c:pt>
                <c:pt idx="215">
                  <c:v>1246.5999999999999</c:v>
                </c:pt>
                <c:pt idx="216">
                  <c:v>1223.2</c:v>
                </c:pt>
                <c:pt idx="217">
                  <c:v>1254.69</c:v>
                </c:pt>
                <c:pt idx="218">
                  <c:v>1230.24</c:v>
                </c:pt>
                <c:pt idx="219">
                  <c:v>1226.82</c:v>
                </c:pt>
                <c:pt idx="220">
                  <c:v>1246.1400000000001</c:v>
                </c:pt>
                <c:pt idx="221">
                  <c:v>1233</c:v>
                </c:pt>
                <c:pt idx="222">
                  <c:v>1218.08</c:v>
                </c:pt>
                <c:pt idx="223">
                  <c:v>1240.1500000000001</c:v>
                </c:pt>
                <c:pt idx="224">
                  <c:v>1265.94</c:v>
                </c:pt>
                <c:pt idx="225">
                  <c:v>1276.3599999999999</c:v>
                </c:pt>
                <c:pt idx="226">
                  <c:v>1238.9000000000001</c:v>
                </c:pt>
                <c:pt idx="227">
                  <c:v>1212.8900000000001</c:v>
                </c:pt>
                <c:pt idx="228">
                  <c:v>1238.07</c:v>
                </c:pt>
                <c:pt idx="229">
                  <c:v>1243.78</c:v>
                </c:pt>
                <c:pt idx="230">
                  <c:v>1245.3900000000001</c:v>
                </c:pt>
                <c:pt idx="231">
                  <c:v>1265.8800000000001</c:v>
                </c:pt>
                <c:pt idx="232">
                  <c:v>1251.4000000000001</c:v>
                </c:pt>
                <c:pt idx="233">
                  <c:v>1269.54</c:v>
                </c:pt>
                <c:pt idx="234">
                  <c:v>1253.77</c:v>
                </c:pt>
                <c:pt idx="235">
                  <c:v>1234.28</c:v>
                </c:pt>
                <c:pt idx="236">
                  <c:v>1222.81</c:v>
                </c:pt>
                <c:pt idx="237">
                  <c:v>1258.82</c:v>
                </c:pt>
                <c:pt idx="238">
                  <c:v>1274.94</c:v>
                </c:pt>
                <c:pt idx="239">
                  <c:v>1309.6600000000001</c:v>
                </c:pt>
                <c:pt idx="240">
                  <c:v>1307.7</c:v>
                </c:pt>
                <c:pt idx="241">
                  <c:v>1298.1199999999999</c:v>
                </c:pt>
                <c:pt idx="242">
                  <c:v>1274.25</c:v>
                </c:pt>
                <c:pt idx="243">
                  <c:v>1223.5999999999999</c:v>
                </c:pt>
                <c:pt idx="244">
                  <c:v>1215.99</c:v>
                </c:pt>
                <c:pt idx="245">
                  <c:v>1190.1600000000001</c:v>
                </c:pt>
              </c:numCache>
            </c:numRef>
          </c:val>
          <c:smooth val="1"/>
          <c:extLst>
            <c:ext xmlns:c16="http://schemas.microsoft.com/office/drawing/2014/chart" uri="{C3380CC4-5D6E-409C-BE32-E72D297353CC}">
              <c16:uniqueId val="{00000000-8AEB-40A8-9929-66B16F7086DF}"/>
            </c:ext>
          </c:extLst>
        </c:ser>
        <c:dLbls>
          <c:showLegendKey val="0"/>
          <c:showVal val="0"/>
          <c:showCatName val="0"/>
          <c:showSerName val="0"/>
          <c:showPercent val="0"/>
          <c:showBubbleSize val="0"/>
        </c:dLbls>
        <c:smooth val="0"/>
        <c:axId val="1822450335"/>
        <c:axId val="1822452735"/>
      </c:lineChart>
      <c:dateAx>
        <c:axId val="1822450335"/>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2735"/>
        <c:crosses val="autoZero"/>
        <c:auto val="1"/>
        <c:lblOffset val="100"/>
        <c:baseTimeUnit val="months"/>
      </c:dateAx>
      <c:valAx>
        <c:axId val="1822452735"/>
        <c:scaling>
          <c:orientation val="minMax"/>
          <c:max val="1350"/>
          <c:min val="900"/>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1822450335"/>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r>
              <a:rPr lang="en-US"/>
              <a:t>USD vs EM</a:t>
            </a:r>
          </a:p>
        </c:rich>
      </c:tx>
      <c:overlay val="0"/>
      <c:spPr>
        <a:noFill/>
        <a:ln>
          <a:noFill/>
        </a:ln>
        <a:effectLst/>
      </c:spPr>
      <c:txPr>
        <a:bodyPr rot="0" spcFirstLastPara="1" vertOverflow="ellipsis" vert="horz" wrap="square" anchor="ctr" anchorCtr="1"/>
        <a:lstStyle/>
        <a:p>
          <a:pPr>
            <a:defRPr sz="1260" b="0" i="0" u="none" strike="noStrike" kern="1200" spc="0" baseline="0">
              <a:solidFill>
                <a:sysClr val="windowText" lastClr="000000"/>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cat>
            <c:numRef>
              <c:f>currency!$G$2:$G$203</c:f>
              <c:numCache>
                <c:formatCode>m/d/yyyy</c:formatCode>
                <c:ptCount val="202"/>
                <c:pt idx="0">
                  <c:v>39661</c:v>
                </c:pt>
                <c:pt idx="1">
                  <c:v>39692</c:v>
                </c:pt>
                <c:pt idx="2">
                  <c:v>39722</c:v>
                </c:pt>
                <c:pt idx="3">
                  <c:v>39753</c:v>
                </c:pt>
                <c:pt idx="4">
                  <c:v>39783</c:v>
                </c:pt>
                <c:pt idx="5">
                  <c:v>39814</c:v>
                </c:pt>
                <c:pt idx="6">
                  <c:v>39845</c:v>
                </c:pt>
                <c:pt idx="7">
                  <c:v>39873</c:v>
                </c:pt>
                <c:pt idx="8">
                  <c:v>39904</c:v>
                </c:pt>
                <c:pt idx="9">
                  <c:v>39934</c:v>
                </c:pt>
                <c:pt idx="10">
                  <c:v>39965</c:v>
                </c:pt>
                <c:pt idx="11">
                  <c:v>39995</c:v>
                </c:pt>
                <c:pt idx="12">
                  <c:v>40026</c:v>
                </c:pt>
                <c:pt idx="13">
                  <c:v>40057</c:v>
                </c:pt>
                <c:pt idx="14">
                  <c:v>40087</c:v>
                </c:pt>
                <c:pt idx="15">
                  <c:v>40118</c:v>
                </c:pt>
                <c:pt idx="16">
                  <c:v>40148</c:v>
                </c:pt>
                <c:pt idx="17">
                  <c:v>40179</c:v>
                </c:pt>
                <c:pt idx="18">
                  <c:v>40210</c:v>
                </c:pt>
                <c:pt idx="19">
                  <c:v>40238</c:v>
                </c:pt>
                <c:pt idx="20">
                  <c:v>40269</c:v>
                </c:pt>
                <c:pt idx="21">
                  <c:v>40299</c:v>
                </c:pt>
                <c:pt idx="22">
                  <c:v>40330</c:v>
                </c:pt>
                <c:pt idx="23">
                  <c:v>40360</c:v>
                </c:pt>
                <c:pt idx="24">
                  <c:v>40391</c:v>
                </c:pt>
                <c:pt idx="25">
                  <c:v>40422</c:v>
                </c:pt>
                <c:pt idx="26">
                  <c:v>40452</c:v>
                </c:pt>
                <c:pt idx="27">
                  <c:v>40483</c:v>
                </c:pt>
                <c:pt idx="28">
                  <c:v>40513</c:v>
                </c:pt>
                <c:pt idx="29">
                  <c:v>40544</c:v>
                </c:pt>
                <c:pt idx="30">
                  <c:v>40575</c:v>
                </c:pt>
                <c:pt idx="31">
                  <c:v>40603</c:v>
                </c:pt>
                <c:pt idx="32">
                  <c:v>40634</c:v>
                </c:pt>
                <c:pt idx="33">
                  <c:v>40664</c:v>
                </c:pt>
                <c:pt idx="34">
                  <c:v>40695</c:v>
                </c:pt>
                <c:pt idx="35">
                  <c:v>40725</c:v>
                </c:pt>
                <c:pt idx="36">
                  <c:v>40756</c:v>
                </c:pt>
                <c:pt idx="37">
                  <c:v>40787</c:v>
                </c:pt>
                <c:pt idx="38">
                  <c:v>40817</c:v>
                </c:pt>
                <c:pt idx="39">
                  <c:v>40848</c:v>
                </c:pt>
                <c:pt idx="40">
                  <c:v>40878</c:v>
                </c:pt>
                <c:pt idx="41">
                  <c:v>40909</c:v>
                </c:pt>
                <c:pt idx="42">
                  <c:v>40940</c:v>
                </c:pt>
                <c:pt idx="43">
                  <c:v>40969</c:v>
                </c:pt>
                <c:pt idx="44">
                  <c:v>41000</c:v>
                </c:pt>
                <c:pt idx="45">
                  <c:v>41030</c:v>
                </c:pt>
                <c:pt idx="46">
                  <c:v>41061</c:v>
                </c:pt>
                <c:pt idx="47">
                  <c:v>41091</c:v>
                </c:pt>
                <c:pt idx="48">
                  <c:v>41122</c:v>
                </c:pt>
                <c:pt idx="49">
                  <c:v>41153</c:v>
                </c:pt>
                <c:pt idx="50">
                  <c:v>41183</c:v>
                </c:pt>
                <c:pt idx="51">
                  <c:v>41214</c:v>
                </c:pt>
                <c:pt idx="52">
                  <c:v>41244</c:v>
                </c:pt>
                <c:pt idx="53">
                  <c:v>41275</c:v>
                </c:pt>
                <c:pt idx="54">
                  <c:v>41306</c:v>
                </c:pt>
                <c:pt idx="55">
                  <c:v>41334</c:v>
                </c:pt>
                <c:pt idx="56">
                  <c:v>41365</c:v>
                </c:pt>
                <c:pt idx="57">
                  <c:v>41395</c:v>
                </c:pt>
                <c:pt idx="58">
                  <c:v>41426</c:v>
                </c:pt>
                <c:pt idx="59">
                  <c:v>41456</c:v>
                </c:pt>
                <c:pt idx="60">
                  <c:v>41487</c:v>
                </c:pt>
                <c:pt idx="61">
                  <c:v>41518</c:v>
                </c:pt>
                <c:pt idx="62">
                  <c:v>41548</c:v>
                </c:pt>
                <c:pt idx="63">
                  <c:v>41579</c:v>
                </c:pt>
                <c:pt idx="64">
                  <c:v>41609</c:v>
                </c:pt>
                <c:pt idx="65">
                  <c:v>41640</c:v>
                </c:pt>
                <c:pt idx="66">
                  <c:v>41671</c:v>
                </c:pt>
                <c:pt idx="67">
                  <c:v>41699</c:v>
                </c:pt>
                <c:pt idx="68">
                  <c:v>41730</c:v>
                </c:pt>
                <c:pt idx="69">
                  <c:v>41760</c:v>
                </c:pt>
                <c:pt idx="70">
                  <c:v>41791</c:v>
                </c:pt>
                <c:pt idx="71">
                  <c:v>41821</c:v>
                </c:pt>
                <c:pt idx="72">
                  <c:v>41852</c:v>
                </c:pt>
                <c:pt idx="73">
                  <c:v>41883</c:v>
                </c:pt>
                <c:pt idx="74">
                  <c:v>41913</c:v>
                </c:pt>
                <c:pt idx="75">
                  <c:v>41944</c:v>
                </c:pt>
                <c:pt idx="76">
                  <c:v>41974</c:v>
                </c:pt>
                <c:pt idx="77">
                  <c:v>42005</c:v>
                </c:pt>
                <c:pt idx="78">
                  <c:v>42036</c:v>
                </c:pt>
                <c:pt idx="79">
                  <c:v>42064</c:v>
                </c:pt>
                <c:pt idx="80">
                  <c:v>42095</c:v>
                </c:pt>
                <c:pt idx="81">
                  <c:v>42125</c:v>
                </c:pt>
                <c:pt idx="82">
                  <c:v>42156</c:v>
                </c:pt>
                <c:pt idx="83">
                  <c:v>42186</c:v>
                </c:pt>
                <c:pt idx="84">
                  <c:v>42217</c:v>
                </c:pt>
                <c:pt idx="85">
                  <c:v>42248</c:v>
                </c:pt>
                <c:pt idx="86">
                  <c:v>42278</c:v>
                </c:pt>
                <c:pt idx="87">
                  <c:v>42309</c:v>
                </c:pt>
                <c:pt idx="88">
                  <c:v>42339</c:v>
                </c:pt>
                <c:pt idx="89">
                  <c:v>42370</c:v>
                </c:pt>
                <c:pt idx="90">
                  <c:v>42401</c:v>
                </c:pt>
                <c:pt idx="91">
                  <c:v>42430</c:v>
                </c:pt>
                <c:pt idx="92">
                  <c:v>42461</c:v>
                </c:pt>
                <c:pt idx="93">
                  <c:v>42491</c:v>
                </c:pt>
                <c:pt idx="94">
                  <c:v>42522</c:v>
                </c:pt>
                <c:pt idx="95">
                  <c:v>42552</c:v>
                </c:pt>
                <c:pt idx="96">
                  <c:v>42583</c:v>
                </c:pt>
                <c:pt idx="97">
                  <c:v>42614</c:v>
                </c:pt>
                <c:pt idx="98">
                  <c:v>42644</c:v>
                </c:pt>
                <c:pt idx="99">
                  <c:v>42675</c:v>
                </c:pt>
                <c:pt idx="100">
                  <c:v>42705</c:v>
                </c:pt>
                <c:pt idx="101">
                  <c:v>42736</c:v>
                </c:pt>
                <c:pt idx="102">
                  <c:v>42767</c:v>
                </c:pt>
                <c:pt idx="103">
                  <c:v>42795</c:v>
                </c:pt>
                <c:pt idx="104">
                  <c:v>42826</c:v>
                </c:pt>
                <c:pt idx="105">
                  <c:v>42856</c:v>
                </c:pt>
                <c:pt idx="106">
                  <c:v>42887</c:v>
                </c:pt>
                <c:pt idx="107">
                  <c:v>42917</c:v>
                </c:pt>
                <c:pt idx="108">
                  <c:v>42948</c:v>
                </c:pt>
                <c:pt idx="109">
                  <c:v>42979</c:v>
                </c:pt>
                <c:pt idx="110">
                  <c:v>43009</c:v>
                </c:pt>
                <c:pt idx="111">
                  <c:v>43040</c:v>
                </c:pt>
                <c:pt idx="112">
                  <c:v>43070</c:v>
                </c:pt>
                <c:pt idx="113">
                  <c:v>43101</c:v>
                </c:pt>
                <c:pt idx="114">
                  <c:v>43132</c:v>
                </c:pt>
                <c:pt idx="115">
                  <c:v>43160</c:v>
                </c:pt>
                <c:pt idx="116">
                  <c:v>43191</c:v>
                </c:pt>
                <c:pt idx="117">
                  <c:v>43221</c:v>
                </c:pt>
                <c:pt idx="118">
                  <c:v>43252</c:v>
                </c:pt>
                <c:pt idx="119">
                  <c:v>43282</c:v>
                </c:pt>
                <c:pt idx="120">
                  <c:v>43313</c:v>
                </c:pt>
                <c:pt idx="121">
                  <c:v>43344</c:v>
                </c:pt>
                <c:pt idx="122">
                  <c:v>43374</c:v>
                </c:pt>
                <c:pt idx="123">
                  <c:v>43405</c:v>
                </c:pt>
                <c:pt idx="124">
                  <c:v>43435</c:v>
                </c:pt>
                <c:pt idx="125">
                  <c:v>43466</c:v>
                </c:pt>
                <c:pt idx="126">
                  <c:v>43497</c:v>
                </c:pt>
                <c:pt idx="127">
                  <c:v>43525</c:v>
                </c:pt>
                <c:pt idx="128">
                  <c:v>43556</c:v>
                </c:pt>
                <c:pt idx="129">
                  <c:v>43586</c:v>
                </c:pt>
                <c:pt idx="130">
                  <c:v>43617</c:v>
                </c:pt>
                <c:pt idx="131">
                  <c:v>43647</c:v>
                </c:pt>
                <c:pt idx="132">
                  <c:v>43678</c:v>
                </c:pt>
                <c:pt idx="133">
                  <c:v>43709</c:v>
                </c:pt>
                <c:pt idx="134">
                  <c:v>43739</c:v>
                </c:pt>
                <c:pt idx="135">
                  <c:v>43770</c:v>
                </c:pt>
                <c:pt idx="136">
                  <c:v>43800</c:v>
                </c:pt>
                <c:pt idx="137">
                  <c:v>43831</c:v>
                </c:pt>
                <c:pt idx="138">
                  <c:v>43862</c:v>
                </c:pt>
                <c:pt idx="139">
                  <c:v>43891</c:v>
                </c:pt>
                <c:pt idx="140">
                  <c:v>43922</c:v>
                </c:pt>
                <c:pt idx="141">
                  <c:v>43952</c:v>
                </c:pt>
                <c:pt idx="142">
                  <c:v>43983</c:v>
                </c:pt>
                <c:pt idx="143">
                  <c:v>44013</c:v>
                </c:pt>
                <c:pt idx="144">
                  <c:v>44044</c:v>
                </c:pt>
                <c:pt idx="145">
                  <c:v>44075</c:v>
                </c:pt>
                <c:pt idx="146">
                  <c:v>44105</c:v>
                </c:pt>
                <c:pt idx="147">
                  <c:v>44136</c:v>
                </c:pt>
                <c:pt idx="148">
                  <c:v>44166</c:v>
                </c:pt>
                <c:pt idx="149">
                  <c:v>44197</c:v>
                </c:pt>
                <c:pt idx="150">
                  <c:v>44228</c:v>
                </c:pt>
                <c:pt idx="151">
                  <c:v>44256</c:v>
                </c:pt>
                <c:pt idx="152">
                  <c:v>44287</c:v>
                </c:pt>
                <c:pt idx="153">
                  <c:v>44317</c:v>
                </c:pt>
                <c:pt idx="154">
                  <c:v>44348</c:v>
                </c:pt>
                <c:pt idx="155">
                  <c:v>44378</c:v>
                </c:pt>
                <c:pt idx="156">
                  <c:v>44409</c:v>
                </c:pt>
                <c:pt idx="157">
                  <c:v>44440</c:v>
                </c:pt>
                <c:pt idx="158">
                  <c:v>44470</c:v>
                </c:pt>
                <c:pt idx="159">
                  <c:v>44501</c:v>
                </c:pt>
                <c:pt idx="160">
                  <c:v>44531</c:v>
                </c:pt>
                <c:pt idx="161">
                  <c:v>44562</c:v>
                </c:pt>
                <c:pt idx="162">
                  <c:v>44593</c:v>
                </c:pt>
                <c:pt idx="163">
                  <c:v>44621</c:v>
                </c:pt>
                <c:pt idx="164">
                  <c:v>44652</c:v>
                </c:pt>
                <c:pt idx="165">
                  <c:v>44682</c:v>
                </c:pt>
                <c:pt idx="166">
                  <c:v>44713</c:v>
                </c:pt>
                <c:pt idx="167">
                  <c:v>44743</c:v>
                </c:pt>
                <c:pt idx="168">
                  <c:v>44774</c:v>
                </c:pt>
                <c:pt idx="169">
                  <c:v>44805</c:v>
                </c:pt>
                <c:pt idx="170">
                  <c:v>44835</c:v>
                </c:pt>
                <c:pt idx="171">
                  <c:v>44866</c:v>
                </c:pt>
                <c:pt idx="172">
                  <c:v>44896</c:v>
                </c:pt>
                <c:pt idx="173">
                  <c:v>44927</c:v>
                </c:pt>
                <c:pt idx="174">
                  <c:v>44958</c:v>
                </c:pt>
                <c:pt idx="175">
                  <c:v>44986</c:v>
                </c:pt>
                <c:pt idx="176">
                  <c:v>45017</c:v>
                </c:pt>
                <c:pt idx="177">
                  <c:v>45047</c:v>
                </c:pt>
                <c:pt idx="178">
                  <c:v>45078</c:v>
                </c:pt>
                <c:pt idx="179">
                  <c:v>45108</c:v>
                </c:pt>
                <c:pt idx="180">
                  <c:v>45139</c:v>
                </c:pt>
                <c:pt idx="181">
                  <c:v>45170</c:v>
                </c:pt>
                <c:pt idx="182">
                  <c:v>45200</c:v>
                </c:pt>
                <c:pt idx="183">
                  <c:v>45231</c:v>
                </c:pt>
                <c:pt idx="184">
                  <c:v>45261</c:v>
                </c:pt>
                <c:pt idx="185">
                  <c:v>45292</c:v>
                </c:pt>
                <c:pt idx="186">
                  <c:v>45323</c:v>
                </c:pt>
                <c:pt idx="187">
                  <c:v>45352</c:v>
                </c:pt>
                <c:pt idx="188">
                  <c:v>45383</c:v>
                </c:pt>
                <c:pt idx="189">
                  <c:v>45413</c:v>
                </c:pt>
                <c:pt idx="190">
                  <c:v>45444</c:v>
                </c:pt>
                <c:pt idx="191">
                  <c:v>45474</c:v>
                </c:pt>
                <c:pt idx="192">
                  <c:v>45505</c:v>
                </c:pt>
                <c:pt idx="193">
                  <c:v>45536</c:v>
                </c:pt>
                <c:pt idx="194">
                  <c:v>45566</c:v>
                </c:pt>
                <c:pt idx="195">
                  <c:v>45597</c:v>
                </c:pt>
                <c:pt idx="196">
                  <c:v>45627</c:v>
                </c:pt>
                <c:pt idx="197">
                  <c:v>45658</c:v>
                </c:pt>
                <c:pt idx="198">
                  <c:v>45689</c:v>
                </c:pt>
                <c:pt idx="199">
                  <c:v>45717</c:v>
                </c:pt>
                <c:pt idx="200">
                  <c:v>45748</c:v>
                </c:pt>
                <c:pt idx="201">
                  <c:v>45778</c:v>
                </c:pt>
              </c:numCache>
            </c:numRef>
          </c:cat>
          <c:val>
            <c:numRef>
              <c:f>currency!$H$2:$H$203</c:f>
              <c:numCache>
                <c:formatCode>0.0000</c:formatCode>
                <c:ptCount val="202"/>
                <c:pt idx="0">
                  <c:v>90.498999999999995</c:v>
                </c:pt>
                <c:pt idx="1">
                  <c:v>93.3797</c:v>
                </c:pt>
                <c:pt idx="2">
                  <c:v>100.7111</c:v>
                </c:pt>
                <c:pt idx="3">
                  <c:v>102.901</c:v>
                </c:pt>
                <c:pt idx="4">
                  <c:v>103.4603</c:v>
                </c:pt>
                <c:pt idx="5">
                  <c:v>104.3126</c:v>
                </c:pt>
                <c:pt idx="6">
                  <c:v>106.96429999999999</c:v>
                </c:pt>
                <c:pt idx="7">
                  <c:v>107.3343</c:v>
                </c:pt>
                <c:pt idx="8">
                  <c:v>103.65770000000001</c:v>
                </c:pt>
                <c:pt idx="9">
                  <c:v>101.6853</c:v>
                </c:pt>
                <c:pt idx="10">
                  <c:v>101.37350000000001</c:v>
                </c:pt>
                <c:pt idx="11">
                  <c:v>101.367</c:v>
                </c:pt>
                <c:pt idx="12">
                  <c:v>100.29900000000001</c:v>
                </c:pt>
                <c:pt idx="13">
                  <c:v>100.51949999999999</c:v>
                </c:pt>
                <c:pt idx="14">
                  <c:v>99.186400000000006</c:v>
                </c:pt>
                <c:pt idx="15">
                  <c:v>98.813199999999995</c:v>
                </c:pt>
                <c:pt idx="16">
                  <c:v>98.533100000000005</c:v>
                </c:pt>
                <c:pt idx="17">
                  <c:v>98.100499999999997</c:v>
                </c:pt>
                <c:pt idx="18">
                  <c:v>98.778099999999995</c:v>
                </c:pt>
                <c:pt idx="19">
                  <c:v>97.564499999999995</c:v>
                </c:pt>
                <c:pt idx="20">
                  <c:v>96.369799999999998</c:v>
                </c:pt>
                <c:pt idx="21">
                  <c:v>98.212800000000001</c:v>
                </c:pt>
                <c:pt idx="22">
                  <c:v>98.608699999999999</c:v>
                </c:pt>
                <c:pt idx="23">
                  <c:v>98.243700000000004</c:v>
                </c:pt>
                <c:pt idx="24">
                  <c:v>97.693100000000001</c:v>
                </c:pt>
                <c:pt idx="25">
                  <c:v>96.990700000000004</c:v>
                </c:pt>
                <c:pt idx="26">
                  <c:v>95.146199999999993</c:v>
                </c:pt>
                <c:pt idx="27">
                  <c:v>95.083399999999997</c:v>
                </c:pt>
                <c:pt idx="28">
                  <c:v>95.224800000000002</c:v>
                </c:pt>
                <c:pt idx="29">
                  <c:v>94.102599999999995</c:v>
                </c:pt>
                <c:pt idx="30">
                  <c:v>93.873099999999994</c:v>
                </c:pt>
                <c:pt idx="31">
                  <c:v>93.526600000000002</c:v>
                </c:pt>
                <c:pt idx="32">
                  <c:v>91.947199999999995</c:v>
                </c:pt>
                <c:pt idx="33">
                  <c:v>91.814300000000003</c:v>
                </c:pt>
                <c:pt idx="34">
                  <c:v>91.8917</c:v>
                </c:pt>
                <c:pt idx="35">
                  <c:v>91.178200000000004</c:v>
                </c:pt>
                <c:pt idx="36">
                  <c:v>92.427499999999995</c:v>
                </c:pt>
                <c:pt idx="37">
                  <c:v>95.489599999999996</c:v>
                </c:pt>
                <c:pt idx="38">
                  <c:v>96.765000000000001</c:v>
                </c:pt>
                <c:pt idx="39">
                  <c:v>97.343299999999999</c:v>
                </c:pt>
                <c:pt idx="40">
                  <c:v>97.9846</c:v>
                </c:pt>
                <c:pt idx="41">
                  <c:v>96.613</c:v>
                </c:pt>
                <c:pt idx="42">
                  <c:v>94.524199999999993</c:v>
                </c:pt>
                <c:pt idx="43">
                  <c:v>94.913200000000003</c:v>
                </c:pt>
                <c:pt idx="44">
                  <c:v>95.742999999999995</c:v>
                </c:pt>
                <c:pt idx="45">
                  <c:v>97.8078</c:v>
                </c:pt>
                <c:pt idx="46">
                  <c:v>99.219300000000004</c:v>
                </c:pt>
                <c:pt idx="47">
                  <c:v>97.993300000000005</c:v>
                </c:pt>
                <c:pt idx="48">
                  <c:v>97.448499999999996</c:v>
                </c:pt>
                <c:pt idx="49">
                  <c:v>96.388300000000001</c:v>
                </c:pt>
                <c:pt idx="50">
                  <c:v>95.727699999999999</c:v>
                </c:pt>
                <c:pt idx="51">
                  <c:v>96.085400000000007</c:v>
                </c:pt>
                <c:pt idx="52">
                  <c:v>95.530900000000003</c:v>
                </c:pt>
                <c:pt idx="53">
                  <c:v>94.877200000000002</c:v>
                </c:pt>
                <c:pt idx="54">
                  <c:v>95.058899999999994</c:v>
                </c:pt>
                <c:pt idx="55">
                  <c:v>94.778700000000001</c:v>
                </c:pt>
                <c:pt idx="56">
                  <c:v>94.166700000000006</c:v>
                </c:pt>
                <c:pt idx="57">
                  <c:v>94.332700000000003</c:v>
                </c:pt>
                <c:pt idx="58">
                  <c:v>96.688599999999994</c:v>
                </c:pt>
                <c:pt idx="59">
                  <c:v>96.663399999999996</c:v>
                </c:pt>
                <c:pt idx="60">
                  <c:v>97.454999999999998</c:v>
                </c:pt>
                <c:pt idx="61">
                  <c:v>97.419700000000006</c:v>
                </c:pt>
                <c:pt idx="62">
                  <c:v>96.579099999999997</c:v>
                </c:pt>
                <c:pt idx="63">
                  <c:v>97.188699999999997</c:v>
                </c:pt>
                <c:pt idx="64">
                  <c:v>97.328400000000002</c:v>
                </c:pt>
                <c:pt idx="65">
                  <c:v>98.131500000000003</c:v>
                </c:pt>
                <c:pt idx="66">
                  <c:v>98.661000000000001</c:v>
                </c:pt>
                <c:pt idx="67">
                  <c:v>98.639600000000002</c:v>
                </c:pt>
                <c:pt idx="68">
                  <c:v>98.103999999999999</c:v>
                </c:pt>
                <c:pt idx="69">
                  <c:v>97.616200000000006</c:v>
                </c:pt>
                <c:pt idx="70">
                  <c:v>97.707899999999995</c:v>
                </c:pt>
                <c:pt idx="71">
                  <c:v>97.442999999999998</c:v>
                </c:pt>
                <c:pt idx="72">
                  <c:v>97.904200000000003</c:v>
                </c:pt>
                <c:pt idx="73">
                  <c:v>98.5989</c:v>
                </c:pt>
                <c:pt idx="74">
                  <c:v>99.758600000000001</c:v>
                </c:pt>
                <c:pt idx="75">
                  <c:v>100.9498</c:v>
                </c:pt>
                <c:pt idx="76">
                  <c:v>104.03189999999999</c:v>
                </c:pt>
                <c:pt idx="77">
                  <c:v>104.742</c:v>
                </c:pt>
                <c:pt idx="78">
                  <c:v>105.71210000000001</c:v>
                </c:pt>
                <c:pt idx="79">
                  <c:v>107.0934</c:v>
                </c:pt>
                <c:pt idx="80">
                  <c:v>106.0605</c:v>
                </c:pt>
                <c:pt idx="81">
                  <c:v>106.27209999999999</c:v>
                </c:pt>
                <c:pt idx="82">
                  <c:v>107.2589</c:v>
                </c:pt>
                <c:pt idx="83">
                  <c:v>108.8631</c:v>
                </c:pt>
                <c:pt idx="84">
                  <c:v>112.30540000000001</c:v>
                </c:pt>
                <c:pt idx="85">
                  <c:v>114.149</c:v>
                </c:pt>
                <c:pt idx="86">
                  <c:v>112.8038</c:v>
                </c:pt>
                <c:pt idx="87">
                  <c:v>113.2985</c:v>
                </c:pt>
                <c:pt idx="88">
                  <c:v>115.1947</c:v>
                </c:pt>
                <c:pt idx="89">
                  <c:v>118.6131</c:v>
                </c:pt>
                <c:pt idx="90">
                  <c:v>119.09269999999999</c:v>
                </c:pt>
                <c:pt idx="91">
                  <c:v>116.15779999999999</c:v>
                </c:pt>
                <c:pt idx="92">
                  <c:v>114.8381</c:v>
                </c:pt>
                <c:pt idx="93">
                  <c:v>116.7221</c:v>
                </c:pt>
                <c:pt idx="94">
                  <c:v>117.6835</c:v>
                </c:pt>
                <c:pt idx="95">
                  <c:v>117.6327</c:v>
                </c:pt>
                <c:pt idx="96">
                  <c:v>116.74590000000001</c:v>
                </c:pt>
                <c:pt idx="97">
                  <c:v>118.2525</c:v>
                </c:pt>
                <c:pt idx="98">
                  <c:v>118.2488</c:v>
                </c:pt>
                <c:pt idx="99">
                  <c:v>121.6163</c:v>
                </c:pt>
                <c:pt idx="100">
                  <c:v>123.26479999999999</c:v>
                </c:pt>
                <c:pt idx="101">
                  <c:v>123.99420000000001</c:v>
                </c:pt>
                <c:pt idx="102">
                  <c:v>121.369</c:v>
                </c:pt>
                <c:pt idx="103">
                  <c:v>119.7403</c:v>
                </c:pt>
                <c:pt idx="104">
                  <c:v>118.55110000000001</c:v>
                </c:pt>
                <c:pt idx="105">
                  <c:v>118.52630000000001</c:v>
                </c:pt>
                <c:pt idx="106">
                  <c:v>117.17789999999999</c:v>
                </c:pt>
                <c:pt idx="107">
                  <c:v>116.4584</c:v>
                </c:pt>
                <c:pt idx="108">
                  <c:v>115.66589999999999</c:v>
                </c:pt>
                <c:pt idx="109">
                  <c:v>114.9538</c:v>
                </c:pt>
                <c:pt idx="110">
                  <c:v>117.14109999999999</c:v>
                </c:pt>
                <c:pt idx="111">
                  <c:v>117.1105</c:v>
                </c:pt>
                <c:pt idx="112">
                  <c:v>117.06610000000001</c:v>
                </c:pt>
                <c:pt idx="113">
                  <c:v>114.94970000000001</c:v>
                </c:pt>
                <c:pt idx="114">
                  <c:v>114.2188</c:v>
                </c:pt>
                <c:pt idx="115">
                  <c:v>114.136</c:v>
                </c:pt>
                <c:pt idx="116">
                  <c:v>114.04730000000001</c:v>
                </c:pt>
                <c:pt idx="117">
                  <c:v>117.4495</c:v>
                </c:pt>
                <c:pt idx="118">
                  <c:v>119.8197</c:v>
                </c:pt>
                <c:pt idx="119">
                  <c:v>119.8733</c:v>
                </c:pt>
                <c:pt idx="120">
                  <c:v>120.92</c:v>
                </c:pt>
                <c:pt idx="121">
                  <c:v>122.05110000000001</c:v>
                </c:pt>
                <c:pt idx="122">
                  <c:v>122.62909999999999</c:v>
                </c:pt>
                <c:pt idx="123">
                  <c:v>124.2479</c:v>
                </c:pt>
                <c:pt idx="124">
                  <c:v>123.7735</c:v>
                </c:pt>
                <c:pt idx="125">
                  <c:v>121.2135</c:v>
                </c:pt>
                <c:pt idx="126">
                  <c:v>120.86450000000001</c:v>
                </c:pt>
                <c:pt idx="127">
                  <c:v>121.0553</c:v>
                </c:pt>
                <c:pt idx="128">
                  <c:v>120.7688</c:v>
                </c:pt>
                <c:pt idx="129">
                  <c:v>122.51220000000001</c:v>
                </c:pt>
                <c:pt idx="130">
                  <c:v>122.5539</c:v>
                </c:pt>
                <c:pt idx="131">
                  <c:v>121.6529</c:v>
                </c:pt>
                <c:pt idx="132">
                  <c:v>125.08450000000001</c:v>
                </c:pt>
                <c:pt idx="133">
                  <c:v>125.0637</c:v>
                </c:pt>
                <c:pt idx="134">
                  <c:v>124.35939999999999</c:v>
                </c:pt>
                <c:pt idx="135">
                  <c:v>123.9824</c:v>
                </c:pt>
                <c:pt idx="136">
                  <c:v>123.3951</c:v>
                </c:pt>
                <c:pt idx="137">
                  <c:v>122.21210000000001</c:v>
                </c:pt>
                <c:pt idx="138">
                  <c:v>123.5265</c:v>
                </c:pt>
                <c:pt idx="139">
                  <c:v>131.19589999999999</c:v>
                </c:pt>
                <c:pt idx="140">
                  <c:v>134.9863</c:v>
                </c:pt>
                <c:pt idx="141">
                  <c:v>134.036</c:v>
                </c:pt>
                <c:pt idx="142">
                  <c:v>130.99359999999999</c:v>
                </c:pt>
                <c:pt idx="143">
                  <c:v>130.61250000000001</c:v>
                </c:pt>
                <c:pt idx="144">
                  <c:v>129.8622</c:v>
                </c:pt>
                <c:pt idx="145">
                  <c:v>128.1678</c:v>
                </c:pt>
                <c:pt idx="146">
                  <c:v>126.9764</c:v>
                </c:pt>
                <c:pt idx="147">
                  <c:v>124.3896</c:v>
                </c:pt>
                <c:pt idx="148">
                  <c:v>122.3475</c:v>
                </c:pt>
                <c:pt idx="149">
                  <c:v>122.0179</c:v>
                </c:pt>
                <c:pt idx="150">
                  <c:v>122.78</c:v>
                </c:pt>
                <c:pt idx="151">
                  <c:v>124.4216</c:v>
                </c:pt>
                <c:pt idx="152">
                  <c:v>123.3822</c:v>
                </c:pt>
                <c:pt idx="153">
                  <c:v>122.40179999999999</c:v>
                </c:pt>
                <c:pt idx="154">
                  <c:v>122.2996</c:v>
                </c:pt>
                <c:pt idx="155">
                  <c:v>123.3826</c:v>
                </c:pt>
                <c:pt idx="156">
                  <c:v>123.71420000000001</c:v>
                </c:pt>
                <c:pt idx="157">
                  <c:v>123.4676</c:v>
                </c:pt>
                <c:pt idx="158">
                  <c:v>124.37739999999999</c:v>
                </c:pt>
                <c:pt idx="159">
                  <c:v>124.88509999999999</c:v>
                </c:pt>
                <c:pt idx="160">
                  <c:v>125.3066</c:v>
                </c:pt>
                <c:pt idx="161">
                  <c:v>124.3387</c:v>
                </c:pt>
                <c:pt idx="162">
                  <c:v>124.0419</c:v>
                </c:pt>
                <c:pt idx="163">
                  <c:v>124.7578</c:v>
                </c:pt>
                <c:pt idx="164">
                  <c:v>124.53100000000001</c:v>
                </c:pt>
                <c:pt idx="165">
                  <c:v>126.8835</c:v>
                </c:pt>
                <c:pt idx="166">
                  <c:v>127.1401</c:v>
                </c:pt>
                <c:pt idx="167">
                  <c:v>129.7638</c:v>
                </c:pt>
                <c:pt idx="168">
                  <c:v>129.01240000000001</c:v>
                </c:pt>
                <c:pt idx="169">
                  <c:v>131.62780000000001</c:v>
                </c:pt>
                <c:pt idx="170">
                  <c:v>133.6421</c:v>
                </c:pt>
                <c:pt idx="171">
                  <c:v>131.86529999999999</c:v>
                </c:pt>
                <c:pt idx="172">
                  <c:v>129.73910000000001</c:v>
                </c:pt>
                <c:pt idx="173">
                  <c:v>126.6658</c:v>
                </c:pt>
                <c:pt idx="174">
                  <c:v>126.8622</c:v>
                </c:pt>
                <c:pt idx="175">
                  <c:v>127.2021</c:v>
                </c:pt>
                <c:pt idx="176">
                  <c:v>126.43980000000001</c:v>
                </c:pt>
                <c:pt idx="177">
                  <c:v>126.45529999999999</c:v>
                </c:pt>
                <c:pt idx="178">
                  <c:v>126.15779999999999</c:v>
                </c:pt>
                <c:pt idx="179">
                  <c:v>125.518</c:v>
                </c:pt>
                <c:pt idx="180">
                  <c:v>127.1309</c:v>
                </c:pt>
                <c:pt idx="181">
                  <c:v>128.69120000000001</c:v>
                </c:pt>
                <c:pt idx="182">
                  <c:v>131.01249999999999</c:v>
                </c:pt>
                <c:pt idx="183">
                  <c:v>128.09950000000001</c:v>
                </c:pt>
                <c:pt idx="184">
                  <c:v>127.47499999999999</c:v>
                </c:pt>
                <c:pt idx="185">
                  <c:v>128.11150000000001</c:v>
                </c:pt>
                <c:pt idx="186">
                  <c:v>128.5771</c:v>
                </c:pt>
                <c:pt idx="187">
                  <c:v>128.06290000000001</c:v>
                </c:pt>
                <c:pt idx="188">
                  <c:v>129.2645</c:v>
                </c:pt>
                <c:pt idx="189">
                  <c:v>129.15289999999999</c:v>
                </c:pt>
                <c:pt idx="190">
                  <c:v>132.58179999999999</c:v>
                </c:pt>
                <c:pt idx="191">
                  <c:v>132.50579999999999</c:v>
                </c:pt>
                <c:pt idx="192">
                  <c:v>133.11359999999999</c:v>
                </c:pt>
                <c:pt idx="193">
                  <c:v>132.95310000000001</c:v>
                </c:pt>
                <c:pt idx="194">
                  <c:v>133.99539999999999</c:v>
                </c:pt>
                <c:pt idx="195">
                  <c:v>136.7944</c:v>
                </c:pt>
                <c:pt idx="196">
                  <c:v>137.73079999999999</c:v>
                </c:pt>
                <c:pt idx="197">
                  <c:v>138.5574</c:v>
                </c:pt>
                <c:pt idx="198">
                  <c:v>137.83260000000001</c:v>
                </c:pt>
                <c:pt idx="199">
                  <c:v>137.27260000000001</c:v>
                </c:pt>
                <c:pt idx="200">
                  <c:v>137.1113</c:v>
                </c:pt>
                <c:pt idx="201">
                  <c:v>134.1232</c:v>
                </c:pt>
              </c:numCache>
            </c:numRef>
          </c:val>
          <c:smooth val="0"/>
          <c:extLst>
            <c:ext xmlns:c16="http://schemas.microsoft.com/office/drawing/2014/chart" uri="{C3380CC4-5D6E-409C-BE32-E72D297353CC}">
              <c16:uniqueId val="{00000000-2C12-4724-87BA-8F2B80AE57D3}"/>
            </c:ext>
          </c:extLst>
        </c:ser>
        <c:dLbls>
          <c:showLegendKey val="0"/>
          <c:showVal val="0"/>
          <c:showCatName val="0"/>
          <c:showSerName val="0"/>
          <c:showPercent val="0"/>
          <c:showBubbleSize val="0"/>
        </c:dLbls>
        <c:smooth val="0"/>
        <c:axId val="2016557183"/>
        <c:axId val="2016557663"/>
      </c:lineChart>
      <c:dateAx>
        <c:axId val="2016557183"/>
        <c:scaling>
          <c:orientation val="minMax"/>
        </c:scaling>
        <c:delete val="0"/>
        <c:axPos val="b"/>
        <c:numFmt formatCode="m/d/yyyy" sourceLinked="1"/>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16557663"/>
        <c:crosses val="autoZero"/>
        <c:auto val="1"/>
        <c:lblOffset val="100"/>
        <c:baseTimeUnit val="months"/>
      </c:dateAx>
      <c:valAx>
        <c:axId val="2016557663"/>
        <c:scaling>
          <c:orientation val="minMax"/>
          <c:max val="140"/>
          <c:min val="90"/>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noFill/>
          </a:ln>
          <a:effectLst/>
        </c:spPr>
        <c:txPr>
          <a:bodyPr rot="-60000000" spcFirstLastPara="1" vertOverflow="ellipsis" vert="horz" wrap="square" anchor="ctr" anchorCtr="1"/>
          <a:lstStyle/>
          <a:p>
            <a:pPr>
              <a:defRPr sz="1050" b="0" i="0" u="none" strike="noStrike" kern="1200" baseline="0">
                <a:solidFill>
                  <a:sysClr val="windowText" lastClr="000000"/>
                </a:solidFill>
                <a:latin typeface="+mn-lt"/>
                <a:ea typeface="+mn-ea"/>
                <a:cs typeface="+mn-cs"/>
              </a:defRPr>
            </a:pPr>
            <a:endParaRPr lang="en-US"/>
          </a:p>
        </c:txPr>
        <c:crossAx val="2016557183"/>
        <c:crosses val="autoZero"/>
        <c:crossBetween val="between"/>
        <c:majorUnit val="10"/>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050">
          <a:solidFill>
            <a:sysClr val="windowText" lastClr="000000"/>
          </a:solidFill>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lineChart>
        <c:grouping val="standard"/>
        <c:varyColors val="0"/>
        <c:ser>
          <c:idx val="0"/>
          <c:order val="0"/>
          <c:tx>
            <c:strRef>
              <c:f>stdev_vs_rmse!$D$1</c:f>
              <c:strCache>
                <c:ptCount val="1"/>
                <c:pt idx="0">
                  <c:v>YTW</c:v>
                </c:pt>
              </c:strCache>
            </c:strRef>
          </c:tx>
          <c:spPr>
            <a:ln w="19050" cap="rnd">
              <a:solidFill>
                <a:schemeClr val="accent1"/>
              </a:solidFill>
              <a:round/>
            </a:ln>
            <a:effectLst/>
          </c:spPr>
          <c:marker>
            <c:symbol val="none"/>
          </c:marker>
          <c:cat>
            <c:numRef>
              <c:f>stdev_vs_rmse!$A$2:$A$308</c:f>
              <c:numCache>
                <c:formatCode>m/d/yyyy</c:formatCode>
                <c:ptCount val="307"/>
                <c:pt idx="0">
                  <c:v>34028</c:v>
                </c:pt>
                <c:pt idx="1">
                  <c:v>34059</c:v>
                </c:pt>
                <c:pt idx="2">
                  <c:v>34089</c:v>
                </c:pt>
                <c:pt idx="3">
                  <c:v>34120</c:v>
                </c:pt>
                <c:pt idx="4">
                  <c:v>34150</c:v>
                </c:pt>
                <c:pt idx="5">
                  <c:v>34181</c:v>
                </c:pt>
                <c:pt idx="6">
                  <c:v>34212</c:v>
                </c:pt>
                <c:pt idx="7">
                  <c:v>34242</c:v>
                </c:pt>
                <c:pt idx="8">
                  <c:v>34273</c:v>
                </c:pt>
                <c:pt idx="9">
                  <c:v>34303</c:v>
                </c:pt>
                <c:pt idx="10">
                  <c:v>34334</c:v>
                </c:pt>
                <c:pt idx="11">
                  <c:v>34365</c:v>
                </c:pt>
                <c:pt idx="12">
                  <c:v>34393</c:v>
                </c:pt>
                <c:pt idx="13">
                  <c:v>34424</c:v>
                </c:pt>
                <c:pt idx="14">
                  <c:v>34454</c:v>
                </c:pt>
                <c:pt idx="15">
                  <c:v>34485</c:v>
                </c:pt>
                <c:pt idx="16">
                  <c:v>34515</c:v>
                </c:pt>
                <c:pt idx="17">
                  <c:v>34546</c:v>
                </c:pt>
                <c:pt idx="18">
                  <c:v>34577</c:v>
                </c:pt>
                <c:pt idx="19">
                  <c:v>34607</c:v>
                </c:pt>
                <c:pt idx="20">
                  <c:v>34638</c:v>
                </c:pt>
                <c:pt idx="21">
                  <c:v>34668</c:v>
                </c:pt>
                <c:pt idx="22">
                  <c:v>34699</c:v>
                </c:pt>
                <c:pt idx="23">
                  <c:v>34730</c:v>
                </c:pt>
                <c:pt idx="24">
                  <c:v>34758</c:v>
                </c:pt>
                <c:pt idx="25">
                  <c:v>34789</c:v>
                </c:pt>
                <c:pt idx="26">
                  <c:v>34819</c:v>
                </c:pt>
                <c:pt idx="27">
                  <c:v>34850</c:v>
                </c:pt>
                <c:pt idx="28">
                  <c:v>34880</c:v>
                </c:pt>
                <c:pt idx="29">
                  <c:v>34911</c:v>
                </c:pt>
                <c:pt idx="30">
                  <c:v>34942</c:v>
                </c:pt>
                <c:pt idx="31">
                  <c:v>34972</c:v>
                </c:pt>
                <c:pt idx="32">
                  <c:v>35003</c:v>
                </c:pt>
                <c:pt idx="33">
                  <c:v>35033</c:v>
                </c:pt>
                <c:pt idx="34">
                  <c:v>35064</c:v>
                </c:pt>
                <c:pt idx="35">
                  <c:v>35095</c:v>
                </c:pt>
                <c:pt idx="36">
                  <c:v>35124</c:v>
                </c:pt>
                <c:pt idx="37">
                  <c:v>35155</c:v>
                </c:pt>
                <c:pt idx="38">
                  <c:v>35185</c:v>
                </c:pt>
                <c:pt idx="39">
                  <c:v>35216</c:v>
                </c:pt>
                <c:pt idx="40">
                  <c:v>35246</c:v>
                </c:pt>
                <c:pt idx="41">
                  <c:v>35277</c:v>
                </c:pt>
                <c:pt idx="42">
                  <c:v>35308</c:v>
                </c:pt>
                <c:pt idx="43">
                  <c:v>35338</c:v>
                </c:pt>
                <c:pt idx="44">
                  <c:v>35369</c:v>
                </c:pt>
                <c:pt idx="45">
                  <c:v>35399</c:v>
                </c:pt>
                <c:pt idx="46">
                  <c:v>35430</c:v>
                </c:pt>
                <c:pt idx="47">
                  <c:v>35461</c:v>
                </c:pt>
                <c:pt idx="48">
                  <c:v>35489</c:v>
                </c:pt>
                <c:pt idx="49">
                  <c:v>35520</c:v>
                </c:pt>
                <c:pt idx="50">
                  <c:v>35550</c:v>
                </c:pt>
                <c:pt idx="51">
                  <c:v>35581</c:v>
                </c:pt>
                <c:pt idx="52">
                  <c:v>35611</c:v>
                </c:pt>
                <c:pt idx="53">
                  <c:v>35642</c:v>
                </c:pt>
                <c:pt idx="54">
                  <c:v>35673</c:v>
                </c:pt>
                <c:pt idx="55">
                  <c:v>35703</c:v>
                </c:pt>
                <c:pt idx="56">
                  <c:v>35734</c:v>
                </c:pt>
                <c:pt idx="57">
                  <c:v>35764</c:v>
                </c:pt>
                <c:pt idx="58">
                  <c:v>35795</c:v>
                </c:pt>
                <c:pt idx="59">
                  <c:v>35826</c:v>
                </c:pt>
                <c:pt idx="60">
                  <c:v>35854</c:v>
                </c:pt>
                <c:pt idx="61">
                  <c:v>35885</c:v>
                </c:pt>
                <c:pt idx="62">
                  <c:v>35915</c:v>
                </c:pt>
                <c:pt idx="63">
                  <c:v>35946</c:v>
                </c:pt>
                <c:pt idx="64">
                  <c:v>35976</c:v>
                </c:pt>
                <c:pt idx="65">
                  <c:v>36007</c:v>
                </c:pt>
                <c:pt idx="66">
                  <c:v>36038</c:v>
                </c:pt>
                <c:pt idx="67">
                  <c:v>36068</c:v>
                </c:pt>
                <c:pt idx="68">
                  <c:v>36099</c:v>
                </c:pt>
                <c:pt idx="69">
                  <c:v>36129</c:v>
                </c:pt>
                <c:pt idx="70">
                  <c:v>36160</c:v>
                </c:pt>
                <c:pt idx="71">
                  <c:v>36191</c:v>
                </c:pt>
                <c:pt idx="72">
                  <c:v>36219</c:v>
                </c:pt>
                <c:pt idx="73">
                  <c:v>36250</c:v>
                </c:pt>
                <c:pt idx="74">
                  <c:v>36280</c:v>
                </c:pt>
                <c:pt idx="75">
                  <c:v>36311</c:v>
                </c:pt>
                <c:pt idx="76">
                  <c:v>36341</c:v>
                </c:pt>
                <c:pt idx="77">
                  <c:v>36372</c:v>
                </c:pt>
                <c:pt idx="78">
                  <c:v>36403</c:v>
                </c:pt>
                <c:pt idx="79">
                  <c:v>36433</c:v>
                </c:pt>
                <c:pt idx="80">
                  <c:v>36464</c:v>
                </c:pt>
                <c:pt idx="81">
                  <c:v>36494</c:v>
                </c:pt>
                <c:pt idx="82">
                  <c:v>36525</c:v>
                </c:pt>
                <c:pt idx="83">
                  <c:v>36556</c:v>
                </c:pt>
                <c:pt idx="84">
                  <c:v>36585</c:v>
                </c:pt>
                <c:pt idx="85">
                  <c:v>36616</c:v>
                </c:pt>
                <c:pt idx="86">
                  <c:v>36646</c:v>
                </c:pt>
                <c:pt idx="87">
                  <c:v>36677</c:v>
                </c:pt>
                <c:pt idx="88">
                  <c:v>36707</c:v>
                </c:pt>
                <c:pt idx="89">
                  <c:v>36738</c:v>
                </c:pt>
                <c:pt idx="90">
                  <c:v>36769</c:v>
                </c:pt>
                <c:pt idx="91">
                  <c:v>36799</c:v>
                </c:pt>
                <c:pt idx="92">
                  <c:v>36830</c:v>
                </c:pt>
                <c:pt idx="93">
                  <c:v>36860</c:v>
                </c:pt>
                <c:pt idx="94">
                  <c:v>36891</c:v>
                </c:pt>
                <c:pt idx="95">
                  <c:v>36922</c:v>
                </c:pt>
                <c:pt idx="96">
                  <c:v>36950</c:v>
                </c:pt>
                <c:pt idx="97">
                  <c:v>36981</c:v>
                </c:pt>
                <c:pt idx="98">
                  <c:v>37011</c:v>
                </c:pt>
                <c:pt idx="99">
                  <c:v>37042</c:v>
                </c:pt>
                <c:pt idx="100">
                  <c:v>37072</c:v>
                </c:pt>
                <c:pt idx="101">
                  <c:v>37103</c:v>
                </c:pt>
                <c:pt idx="102">
                  <c:v>37134</c:v>
                </c:pt>
                <c:pt idx="103">
                  <c:v>37164</c:v>
                </c:pt>
                <c:pt idx="104">
                  <c:v>37195</c:v>
                </c:pt>
                <c:pt idx="105">
                  <c:v>37225</c:v>
                </c:pt>
                <c:pt idx="106">
                  <c:v>37256</c:v>
                </c:pt>
                <c:pt idx="107">
                  <c:v>37287</c:v>
                </c:pt>
                <c:pt idx="108">
                  <c:v>37315</c:v>
                </c:pt>
                <c:pt idx="109">
                  <c:v>37346</c:v>
                </c:pt>
                <c:pt idx="110">
                  <c:v>37376</c:v>
                </c:pt>
                <c:pt idx="111">
                  <c:v>37407</c:v>
                </c:pt>
                <c:pt idx="112">
                  <c:v>37437</c:v>
                </c:pt>
                <c:pt idx="113">
                  <c:v>37468</c:v>
                </c:pt>
                <c:pt idx="114">
                  <c:v>37499</c:v>
                </c:pt>
                <c:pt idx="115">
                  <c:v>37529</c:v>
                </c:pt>
                <c:pt idx="116">
                  <c:v>37560</c:v>
                </c:pt>
                <c:pt idx="117">
                  <c:v>37590</c:v>
                </c:pt>
                <c:pt idx="118">
                  <c:v>37621</c:v>
                </c:pt>
                <c:pt idx="119">
                  <c:v>37652</c:v>
                </c:pt>
                <c:pt idx="120">
                  <c:v>37680</c:v>
                </c:pt>
                <c:pt idx="121">
                  <c:v>37711</c:v>
                </c:pt>
                <c:pt idx="122">
                  <c:v>37741</c:v>
                </c:pt>
                <c:pt idx="123">
                  <c:v>37772</c:v>
                </c:pt>
                <c:pt idx="124">
                  <c:v>37802</c:v>
                </c:pt>
                <c:pt idx="125">
                  <c:v>37833</c:v>
                </c:pt>
                <c:pt idx="126">
                  <c:v>37864</c:v>
                </c:pt>
                <c:pt idx="127">
                  <c:v>37894</c:v>
                </c:pt>
                <c:pt idx="128">
                  <c:v>37925</c:v>
                </c:pt>
                <c:pt idx="129">
                  <c:v>37955</c:v>
                </c:pt>
                <c:pt idx="130">
                  <c:v>37986</c:v>
                </c:pt>
                <c:pt idx="131">
                  <c:v>38017</c:v>
                </c:pt>
                <c:pt idx="132">
                  <c:v>38046</c:v>
                </c:pt>
                <c:pt idx="133">
                  <c:v>38077</c:v>
                </c:pt>
                <c:pt idx="134">
                  <c:v>38107</c:v>
                </c:pt>
                <c:pt idx="135">
                  <c:v>38138</c:v>
                </c:pt>
                <c:pt idx="136">
                  <c:v>38168</c:v>
                </c:pt>
                <c:pt idx="137">
                  <c:v>38199</c:v>
                </c:pt>
                <c:pt idx="138">
                  <c:v>38230</c:v>
                </c:pt>
                <c:pt idx="139">
                  <c:v>38260</c:v>
                </c:pt>
                <c:pt idx="140">
                  <c:v>38291</c:v>
                </c:pt>
                <c:pt idx="141">
                  <c:v>38321</c:v>
                </c:pt>
                <c:pt idx="142">
                  <c:v>38352</c:v>
                </c:pt>
                <c:pt idx="143">
                  <c:v>38383</c:v>
                </c:pt>
                <c:pt idx="144">
                  <c:v>38411</c:v>
                </c:pt>
                <c:pt idx="145">
                  <c:v>38442</c:v>
                </c:pt>
                <c:pt idx="146">
                  <c:v>38472</c:v>
                </c:pt>
                <c:pt idx="147">
                  <c:v>38503</c:v>
                </c:pt>
                <c:pt idx="148">
                  <c:v>38533</c:v>
                </c:pt>
                <c:pt idx="149">
                  <c:v>38564</c:v>
                </c:pt>
                <c:pt idx="150">
                  <c:v>38595</c:v>
                </c:pt>
                <c:pt idx="151">
                  <c:v>38625</c:v>
                </c:pt>
                <c:pt idx="152">
                  <c:v>38656</c:v>
                </c:pt>
                <c:pt idx="153">
                  <c:v>38686</c:v>
                </c:pt>
                <c:pt idx="154">
                  <c:v>38717</c:v>
                </c:pt>
                <c:pt idx="155">
                  <c:v>38748</c:v>
                </c:pt>
                <c:pt idx="156">
                  <c:v>38776</c:v>
                </c:pt>
                <c:pt idx="157">
                  <c:v>38807</c:v>
                </c:pt>
                <c:pt idx="158">
                  <c:v>38837</c:v>
                </c:pt>
                <c:pt idx="159">
                  <c:v>38868</c:v>
                </c:pt>
                <c:pt idx="160">
                  <c:v>38898</c:v>
                </c:pt>
                <c:pt idx="161">
                  <c:v>38929</c:v>
                </c:pt>
                <c:pt idx="162">
                  <c:v>38960</c:v>
                </c:pt>
                <c:pt idx="163">
                  <c:v>38990</c:v>
                </c:pt>
                <c:pt idx="164">
                  <c:v>39021</c:v>
                </c:pt>
                <c:pt idx="165">
                  <c:v>39051</c:v>
                </c:pt>
                <c:pt idx="166">
                  <c:v>39082</c:v>
                </c:pt>
                <c:pt idx="167">
                  <c:v>39113</c:v>
                </c:pt>
                <c:pt idx="168">
                  <c:v>39141</c:v>
                </c:pt>
                <c:pt idx="169">
                  <c:v>39172</c:v>
                </c:pt>
                <c:pt idx="170">
                  <c:v>39202</c:v>
                </c:pt>
                <c:pt idx="171">
                  <c:v>39233</c:v>
                </c:pt>
                <c:pt idx="172">
                  <c:v>39263</c:v>
                </c:pt>
                <c:pt idx="173">
                  <c:v>39294</c:v>
                </c:pt>
                <c:pt idx="174">
                  <c:v>39325</c:v>
                </c:pt>
                <c:pt idx="175">
                  <c:v>39355</c:v>
                </c:pt>
                <c:pt idx="176">
                  <c:v>39386</c:v>
                </c:pt>
                <c:pt idx="177">
                  <c:v>39416</c:v>
                </c:pt>
                <c:pt idx="178">
                  <c:v>39447</c:v>
                </c:pt>
                <c:pt idx="179">
                  <c:v>39478</c:v>
                </c:pt>
                <c:pt idx="180">
                  <c:v>39507</c:v>
                </c:pt>
                <c:pt idx="181">
                  <c:v>39538</c:v>
                </c:pt>
                <c:pt idx="182">
                  <c:v>39568</c:v>
                </c:pt>
                <c:pt idx="183">
                  <c:v>39599</c:v>
                </c:pt>
                <c:pt idx="184">
                  <c:v>39629</c:v>
                </c:pt>
                <c:pt idx="185">
                  <c:v>39660</c:v>
                </c:pt>
                <c:pt idx="186">
                  <c:v>39691</c:v>
                </c:pt>
                <c:pt idx="187">
                  <c:v>39721</c:v>
                </c:pt>
                <c:pt idx="188">
                  <c:v>39752</c:v>
                </c:pt>
                <c:pt idx="189">
                  <c:v>39782</c:v>
                </c:pt>
                <c:pt idx="190">
                  <c:v>39813</c:v>
                </c:pt>
                <c:pt idx="191">
                  <c:v>39844</c:v>
                </c:pt>
                <c:pt idx="192">
                  <c:v>39872</c:v>
                </c:pt>
                <c:pt idx="193">
                  <c:v>39903</c:v>
                </c:pt>
                <c:pt idx="194">
                  <c:v>39933</c:v>
                </c:pt>
                <c:pt idx="195">
                  <c:v>39964</c:v>
                </c:pt>
                <c:pt idx="196">
                  <c:v>39994</c:v>
                </c:pt>
                <c:pt idx="197">
                  <c:v>40025</c:v>
                </c:pt>
                <c:pt idx="198">
                  <c:v>40056</c:v>
                </c:pt>
                <c:pt idx="199">
                  <c:v>40086</c:v>
                </c:pt>
                <c:pt idx="200">
                  <c:v>40117</c:v>
                </c:pt>
                <c:pt idx="201">
                  <c:v>40147</c:v>
                </c:pt>
                <c:pt idx="202">
                  <c:v>40178</c:v>
                </c:pt>
                <c:pt idx="203">
                  <c:v>40209</c:v>
                </c:pt>
                <c:pt idx="204">
                  <c:v>40237</c:v>
                </c:pt>
                <c:pt idx="205">
                  <c:v>40268</c:v>
                </c:pt>
                <c:pt idx="206">
                  <c:v>40298</c:v>
                </c:pt>
                <c:pt idx="207">
                  <c:v>40329</c:v>
                </c:pt>
                <c:pt idx="208">
                  <c:v>40359</c:v>
                </c:pt>
                <c:pt idx="209">
                  <c:v>40390</c:v>
                </c:pt>
                <c:pt idx="210">
                  <c:v>40421</c:v>
                </c:pt>
                <c:pt idx="211">
                  <c:v>40451</c:v>
                </c:pt>
                <c:pt idx="212">
                  <c:v>40482</c:v>
                </c:pt>
                <c:pt idx="213">
                  <c:v>40512</c:v>
                </c:pt>
                <c:pt idx="214">
                  <c:v>40543</c:v>
                </c:pt>
                <c:pt idx="215">
                  <c:v>40574</c:v>
                </c:pt>
                <c:pt idx="216">
                  <c:v>40602</c:v>
                </c:pt>
                <c:pt idx="217">
                  <c:v>40633</c:v>
                </c:pt>
                <c:pt idx="218">
                  <c:v>40663</c:v>
                </c:pt>
                <c:pt idx="219">
                  <c:v>40694</c:v>
                </c:pt>
                <c:pt idx="220">
                  <c:v>40724</c:v>
                </c:pt>
                <c:pt idx="221">
                  <c:v>40755</c:v>
                </c:pt>
                <c:pt idx="222">
                  <c:v>40786</c:v>
                </c:pt>
                <c:pt idx="223">
                  <c:v>40816</c:v>
                </c:pt>
                <c:pt idx="224">
                  <c:v>40847</c:v>
                </c:pt>
                <c:pt idx="225">
                  <c:v>40877</c:v>
                </c:pt>
                <c:pt idx="226">
                  <c:v>40908</c:v>
                </c:pt>
                <c:pt idx="227">
                  <c:v>40939</c:v>
                </c:pt>
                <c:pt idx="228">
                  <c:v>40968</c:v>
                </c:pt>
                <c:pt idx="229">
                  <c:v>40999</c:v>
                </c:pt>
                <c:pt idx="230">
                  <c:v>41029</c:v>
                </c:pt>
                <c:pt idx="231">
                  <c:v>41060</c:v>
                </c:pt>
                <c:pt idx="232">
                  <c:v>41090</c:v>
                </c:pt>
                <c:pt idx="233">
                  <c:v>41121</c:v>
                </c:pt>
                <c:pt idx="234">
                  <c:v>41152</c:v>
                </c:pt>
                <c:pt idx="235">
                  <c:v>41182</c:v>
                </c:pt>
                <c:pt idx="236">
                  <c:v>41213</c:v>
                </c:pt>
                <c:pt idx="237">
                  <c:v>41243</c:v>
                </c:pt>
                <c:pt idx="238">
                  <c:v>41274</c:v>
                </c:pt>
                <c:pt idx="239">
                  <c:v>41305</c:v>
                </c:pt>
                <c:pt idx="240">
                  <c:v>41333</c:v>
                </c:pt>
                <c:pt idx="241">
                  <c:v>41364</c:v>
                </c:pt>
                <c:pt idx="242">
                  <c:v>41394</c:v>
                </c:pt>
                <c:pt idx="243">
                  <c:v>41425</c:v>
                </c:pt>
                <c:pt idx="244">
                  <c:v>41455</c:v>
                </c:pt>
                <c:pt idx="245">
                  <c:v>41486</c:v>
                </c:pt>
                <c:pt idx="246">
                  <c:v>41517</c:v>
                </c:pt>
                <c:pt idx="247">
                  <c:v>41547</c:v>
                </c:pt>
                <c:pt idx="248">
                  <c:v>41578</c:v>
                </c:pt>
                <c:pt idx="249">
                  <c:v>41608</c:v>
                </c:pt>
                <c:pt idx="250">
                  <c:v>41639</c:v>
                </c:pt>
                <c:pt idx="251">
                  <c:v>41670</c:v>
                </c:pt>
                <c:pt idx="252">
                  <c:v>41698</c:v>
                </c:pt>
                <c:pt idx="253">
                  <c:v>41729</c:v>
                </c:pt>
                <c:pt idx="254">
                  <c:v>41759</c:v>
                </c:pt>
                <c:pt idx="255">
                  <c:v>41790</c:v>
                </c:pt>
                <c:pt idx="256">
                  <c:v>41820</c:v>
                </c:pt>
                <c:pt idx="257">
                  <c:v>41851</c:v>
                </c:pt>
                <c:pt idx="258">
                  <c:v>41882</c:v>
                </c:pt>
                <c:pt idx="259">
                  <c:v>41912</c:v>
                </c:pt>
                <c:pt idx="260">
                  <c:v>41943</c:v>
                </c:pt>
                <c:pt idx="261">
                  <c:v>41973</c:v>
                </c:pt>
                <c:pt idx="262">
                  <c:v>42004</c:v>
                </c:pt>
                <c:pt idx="263">
                  <c:v>42035</c:v>
                </c:pt>
                <c:pt idx="264">
                  <c:v>42063</c:v>
                </c:pt>
                <c:pt idx="265">
                  <c:v>42094</c:v>
                </c:pt>
                <c:pt idx="266">
                  <c:v>42124</c:v>
                </c:pt>
                <c:pt idx="267">
                  <c:v>42155</c:v>
                </c:pt>
                <c:pt idx="268">
                  <c:v>42185</c:v>
                </c:pt>
                <c:pt idx="269">
                  <c:v>42216</c:v>
                </c:pt>
                <c:pt idx="270">
                  <c:v>42247</c:v>
                </c:pt>
                <c:pt idx="271">
                  <c:v>42277</c:v>
                </c:pt>
                <c:pt idx="272">
                  <c:v>42308</c:v>
                </c:pt>
                <c:pt idx="273">
                  <c:v>42338</c:v>
                </c:pt>
                <c:pt idx="274">
                  <c:v>42369</c:v>
                </c:pt>
                <c:pt idx="275">
                  <c:v>42400</c:v>
                </c:pt>
                <c:pt idx="276">
                  <c:v>42429</c:v>
                </c:pt>
                <c:pt idx="277">
                  <c:v>42460</c:v>
                </c:pt>
                <c:pt idx="278">
                  <c:v>42490</c:v>
                </c:pt>
                <c:pt idx="279">
                  <c:v>42521</c:v>
                </c:pt>
                <c:pt idx="280">
                  <c:v>42551</c:v>
                </c:pt>
                <c:pt idx="281">
                  <c:v>42582</c:v>
                </c:pt>
                <c:pt idx="282">
                  <c:v>42613</c:v>
                </c:pt>
                <c:pt idx="283">
                  <c:v>42643</c:v>
                </c:pt>
                <c:pt idx="284">
                  <c:v>42674</c:v>
                </c:pt>
                <c:pt idx="285">
                  <c:v>42704</c:v>
                </c:pt>
                <c:pt idx="286">
                  <c:v>42735</c:v>
                </c:pt>
                <c:pt idx="287">
                  <c:v>42766</c:v>
                </c:pt>
                <c:pt idx="288">
                  <c:v>42794</c:v>
                </c:pt>
                <c:pt idx="289">
                  <c:v>42825</c:v>
                </c:pt>
                <c:pt idx="290">
                  <c:v>42855</c:v>
                </c:pt>
                <c:pt idx="291">
                  <c:v>42886</c:v>
                </c:pt>
                <c:pt idx="292">
                  <c:v>42916</c:v>
                </c:pt>
                <c:pt idx="293">
                  <c:v>42947</c:v>
                </c:pt>
                <c:pt idx="294">
                  <c:v>42978</c:v>
                </c:pt>
                <c:pt idx="295">
                  <c:v>43008</c:v>
                </c:pt>
                <c:pt idx="296">
                  <c:v>43039</c:v>
                </c:pt>
                <c:pt idx="297">
                  <c:v>43069</c:v>
                </c:pt>
                <c:pt idx="298">
                  <c:v>43100</c:v>
                </c:pt>
                <c:pt idx="299">
                  <c:v>43131</c:v>
                </c:pt>
                <c:pt idx="300">
                  <c:v>43159</c:v>
                </c:pt>
                <c:pt idx="301">
                  <c:v>43190</c:v>
                </c:pt>
                <c:pt idx="302">
                  <c:v>43220</c:v>
                </c:pt>
                <c:pt idx="303">
                  <c:v>43251</c:v>
                </c:pt>
                <c:pt idx="304">
                  <c:v>43281</c:v>
                </c:pt>
                <c:pt idx="305">
                  <c:v>43312</c:v>
                </c:pt>
                <c:pt idx="306">
                  <c:v>43343</c:v>
                </c:pt>
              </c:numCache>
            </c:numRef>
          </c:cat>
          <c:val>
            <c:numRef>
              <c:f>stdev_vs_rmse!$D$2:$D$308</c:f>
              <c:numCache>
                <c:formatCode>0.00%</c:formatCode>
                <c:ptCount val="307"/>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pt idx="235">
                  <c:v>1.664264E-2</c:v>
                </c:pt>
                <c:pt idx="236">
                  <c:v>1.8843209999999999E-2</c:v>
                </c:pt>
                <c:pt idx="237">
                  <c:v>1.7948169999999999E-2</c:v>
                </c:pt>
                <c:pt idx="238">
                  <c:v>1.9173309999999999E-2</c:v>
                </c:pt>
                <c:pt idx="239">
                  <c:v>2.3011199999999999E-2</c:v>
                </c:pt>
                <c:pt idx="240">
                  <c:v>2.2452960000000001E-2</c:v>
                </c:pt>
                <c:pt idx="241">
                  <c:v>2.2646920000000001E-2</c:v>
                </c:pt>
                <c:pt idx="242">
                  <c:v>2.0716399999999999E-2</c:v>
                </c:pt>
                <c:pt idx="243">
                  <c:v>2.3647439999999999E-2</c:v>
                </c:pt>
                <c:pt idx="244">
                  <c:v>2.624276E-2</c:v>
                </c:pt>
                <c:pt idx="245">
                  <c:v>2.6021230000000003E-2</c:v>
                </c:pt>
                <c:pt idx="246">
                  <c:v>2.783909E-2</c:v>
                </c:pt>
                <c:pt idx="247">
                  <c:v>2.5662620000000001E-2</c:v>
                </c:pt>
                <c:pt idx="248">
                  <c:v>2.4765640000000002E-2</c:v>
                </c:pt>
                <c:pt idx="249">
                  <c:v>2.5611660000000001E-2</c:v>
                </c:pt>
                <c:pt idx="250">
                  <c:v>2.7761789999999998E-2</c:v>
                </c:pt>
                <c:pt idx="251">
                  <c:v>2.548485E-2</c:v>
                </c:pt>
                <c:pt idx="252">
                  <c:v>2.5103200000000003E-2</c:v>
                </c:pt>
                <c:pt idx="253">
                  <c:v>2.6426699999999997E-2</c:v>
                </c:pt>
                <c:pt idx="254">
                  <c:v>2.5680439999999999E-2</c:v>
                </c:pt>
                <c:pt idx="255">
                  <c:v>2.4227929999999998E-2</c:v>
                </c:pt>
                <c:pt idx="256">
                  <c:v>2.443905E-2</c:v>
                </c:pt>
                <c:pt idx="257">
                  <c:v>2.5749290000000001E-2</c:v>
                </c:pt>
                <c:pt idx="258">
                  <c:v>2.4633219999999997E-2</c:v>
                </c:pt>
                <c:pt idx="259">
                  <c:v>2.602223E-2</c:v>
                </c:pt>
                <c:pt idx="260">
                  <c:v>2.486207E-2</c:v>
                </c:pt>
                <c:pt idx="261">
                  <c:v>2.4526340000000001E-2</c:v>
                </c:pt>
                <c:pt idx="262">
                  <c:v>2.5389499999999999E-2</c:v>
                </c:pt>
                <c:pt idx="263">
                  <c:v>2.1393140000000001E-2</c:v>
                </c:pt>
                <c:pt idx="264">
                  <c:v>2.3216519999999997E-2</c:v>
                </c:pt>
                <c:pt idx="265">
                  <c:v>2.2931859999999998E-2</c:v>
                </c:pt>
                <c:pt idx="266">
                  <c:v>2.2769870000000001E-2</c:v>
                </c:pt>
                <c:pt idx="267">
                  <c:v>2.3300809999999998E-2</c:v>
                </c:pt>
                <c:pt idx="268">
                  <c:v>2.5559910000000002E-2</c:v>
                </c:pt>
                <c:pt idx="269">
                  <c:v>2.4844560000000002E-2</c:v>
                </c:pt>
                <c:pt idx="270">
                  <c:v>2.5387179999999999E-2</c:v>
                </c:pt>
                <c:pt idx="271">
                  <c:v>2.4100419999999997E-2</c:v>
                </c:pt>
                <c:pt idx="272">
                  <c:v>2.4634809999999997E-2</c:v>
                </c:pt>
                <c:pt idx="273">
                  <c:v>2.5683999999999998E-2</c:v>
                </c:pt>
                <c:pt idx="274">
                  <c:v>2.6565500000000002E-2</c:v>
                </c:pt>
                <c:pt idx="275">
                  <c:v>2.4069699999999999E-2</c:v>
                </c:pt>
                <c:pt idx="276">
                  <c:v>2.3395249999999999E-2</c:v>
                </c:pt>
                <c:pt idx="277">
                  <c:v>2.2618160000000002E-2</c:v>
                </c:pt>
                <c:pt idx="278">
                  <c:v>2.2201659999999998E-2</c:v>
                </c:pt>
                <c:pt idx="279">
                  <c:v>2.3149570000000001E-2</c:v>
                </c:pt>
                <c:pt idx="280">
                  <c:v>2.0037310000000003E-2</c:v>
                </c:pt>
                <c:pt idx="281">
                  <c:v>1.9282630000000002E-2</c:v>
                </c:pt>
                <c:pt idx="282">
                  <c:v>2.0253469999999999E-2</c:v>
                </c:pt>
                <c:pt idx="283">
                  <c:v>2.0614499999999997E-2</c:v>
                </c:pt>
                <c:pt idx="284">
                  <c:v>2.2144439999999998E-2</c:v>
                </c:pt>
                <c:pt idx="285">
                  <c:v>2.6311969999999997E-2</c:v>
                </c:pt>
                <c:pt idx="286">
                  <c:v>2.677537E-2</c:v>
                </c:pt>
                <c:pt idx="287">
                  <c:v>2.676885E-2</c:v>
                </c:pt>
                <c:pt idx="288">
                  <c:v>2.6282679999999999E-2</c:v>
                </c:pt>
                <c:pt idx="289">
                  <c:v>2.6766789999999999E-2</c:v>
                </c:pt>
                <c:pt idx="290">
                  <c:v>2.5753270000000002E-2</c:v>
                </c:pt>
                <c:pt idx="291">
                  <c:v>2.5331119999999999E-2</c:v>
                </c:pt>
                <c:pt idx="292">
                  <c:v>2.608243E-2</c:v>
                </c:pt>
                <c:pt idx="293">
                  <c:v>2.568254E-2</c:v>
                </c:pt>
                <c:pt idx="294">
                  <c:v>2.5154849999999999E-2</c:v>
                </c:pt>
                <c:pt idx="295">
                  <c:v>2.6283359999999999E-2</c:v>
                </c:pt>
                <c:pt idx="296">
                  <c:v>2.6749950000000002E-2</c:v>
                </c:pt>
                <c:pt idx="297">
                  <c:v>2.762044E-2</c:v>
                </c:pt>
                <c:pt idx="298">
                  <c:v>2.7737059999999997E-2</c:v>
                </c:pt>
                <c:pt idx="299">
                  <c:v>3.011753E-2</c:v>
                </c:pt>
                <c:pt idx="300">
                  <c:v>3.1621370000000003E-2</c:v>
                </c:pt>
                <c:pt idx="301">
                  <c:v>3.1368109999999998E-2</c:v>
                </c:pt>
                <c:pt idx="302">
                  <c:v>3.2994389999999998E-2</c:v>
                </c:pt>
                <c:pt idx="303">
                  <c:v>3.2320890000000005E-2</c:v>
                </c:pt>
                <c:pt idx="304">
                  <c:v>3.3014420000000003E-2</c:v>
                </c:pt>
                <c:pt idx="305">
                  <c:v>3.357044E-2</c:v>
                </c:pt>
                <c:pt idx="306">
                  <c:v>3.2879659999999998E-2</c:v>
                </c:pt>
              </c:numCache>
            </c:numRef>
          </c:val>
          <c:smooth val="1"/>
          <c:extLst>
            <c:ext xmlns:c16="http://schemas.microsoft.com/office/drawing/2014/chart" uri="{C3380CC4-5D6E-409C-BE32-E72D297353CC}">
              <c16:uniqueId val="{00000000-A2E9-407E-9880-C9C2C1EC668F}"/>
            </c:ext>
          </c:extLst>
        </c:ser>
        <c:ser>
          <c:idx val="1"/>
          <c:order val="1"/>
          <c:tx>
            <c:strRef>
              <c:f>stdev_vs_rmse!$F$1</c:f>
              <c:strCache>
                <c:ptCount val="1"/>
                <c:pt idx="0">
                  <c:v>CAGR</c:v>
                </c:pt>
              </c:strCache>
            </c:strRef>
          </c:tx>
          <c:spPr>
            <a:ln w="19050" cap="rnd">
              <a:solidFill>
                <a:schemeClr val="accent2"/>
              </a:solidFill>
              <a:round/>
            </a:ln>
            <a:effectLst/>
          </c:spPr>
          <c:marker>
            <c:symbol val="none"/>
          </c:marker>
          <c:cat>
            <c:numRef>
              <c:f>stdev_vs_rmse!$A$2:$A$308</c:f>
              <c:numCache>
                <c:formatCode>m/d/yyyy</c:formatCode>
                <c:ptCount val="307"/>
                <c:pt idx="0">
                  <c:v>34028</c:v>
                </c:pt>
                <c:pt idx="1">
                  <c:v>34059</c:v>
                </c:pt>
                <c:pt idx="2">
                  <c:v>34089</c:v>
                </c:pt>
                <c:pt idx="3">
                  <c:v>34120</c:v>
                </c:pt>
                <c:pt idx="4">
                  <c:v>34150</c:v>
                </c:pt>
                <c:pt idx="5">
                  <c:v>34181</c:v>
                </c:pt>
                <c:pt idx="6">
                  <c:v>34212</c:v>
                </c:pt>
                <c:pt idx="7">
                  <c:v>34242</c:v>
                </c:pt>
                <c:pt idx="8">
                  <c:v>34273</c:v>
                </c:pt>
                <c:pt idx="9">
                  <c:v>34303</c:v>
                </c:pt>
                <c:pt idx="10">
                  <c:v>34334</c:v>
                </c:pt>
                <c:pt idx="11">
                  <c:v>34365</c:v>
                </c:pt>
                <c:pt idx="12">
                  <c:v>34393</c:v>
                </c:pt>
                <c:pt idx="13">
                  <c:v>34424</c:v>
                </c:pt>
                <c:pt idx="14">
                  <c:v>34454</c:v>
                </c:pt>
                <c:pt idx="15">
                  <c:v>34485</c:v>
                </c:pt>
                <c:pt idx="16">
                  <c:v>34515</c:v>
                </c:pt>
                <c:pt idx="17">
                  <c:v>34546</c:v>
                </c:pt>
                <c:pt idx="18">
                  <c:v>34577</c:v>
                </c:pt>
                <c:pt idx="19">
                  <c:v>34607</c:v>
                </c:pt>
                <c:pt idx="20">
                  <c:v>34638</c:v>
                </c:pt>
                <c:pt idx="21">
                  <c:v>34668</c:v>
                </c:pt>
                <c:pt idx="22">
                  <c:v>34699</c:v>
                </c:pt>
                <c:pt idx="23">
                  <c:v>34730</c:v>
                </c:pt>
                <c:pt idx="24">
                  <c:v>34758</c:v>
                </c:pt>
                <c:pt idx="25">
                  <c:v>34789</c:v>
                </c:pt>
                <c:pt idx="26">
                  <c:v>34819</c:v>
                </c:pt>
                <c:pt idx="27">
                  <c:v>34850</c:v>
                </c:pt>
                <c:pt idx="28">
                  <c:v>34880</c:v>
                </c:pt>
                <c:pt idx="29">
                  <c:v>34911</c:v>
                </c:pt>
                <c:pt idx="30">
                  <c:v>34942</c:v>
                </c:pt>
                <c:pt idx="31">
                  <c:v>34972</c:v>
                </c:pt>
                <c:pt idx="32">
                  <c:v>35003</c:v>
                </c:pt>
                <c:pt idx="33">
                  <c:v>35033</c:v>
                </c:pt>
                <c:pt idx="34">
                  <c:v>35064</c:v>
                </c:pt>
                <c:pt idx="35">
                  <c:v>35095</c:v>
                </c:pt>
                <c:pt idx="36">
                  <c:v>35124</c:v>
                </c:pt>
                <c:pt idx="37">
                  <c:v>35155</c:v>
                </c:pt>
                <c:pt idx="38">
                  <c:v>35185</c:v>
                </c:pt>
                <c:pt idx="39">
                  <c:v>35216</c:v>
                </c:pt>
                <c:pt idx="40">
                  <c:v>35246</c:v>
                </c:pt>
                <c:pt idx="41">
                  <c:v>35277</c:v>
                </c:pt>
                <c:pt idx="42">
                  <c:v>35308</c:v>
                </c:pt>
                <c:pt idx="43">
                  <c:v>35338</c:v>
                </c:pt>
                <c:pt idx="44">
                  <c:v>35369</c:v>
                </c:pt>
                <c:pt idx="45">
                  <c:v>35399</c:v>
                </c:pt>
                <c:pt idx="46">
                  <c:v>35430</c:v>
                </c:pt>
                <c:pt idx="47">
                  <c:v>35461</c:v>
                </c:pt>
                <c:pt idx="48">
                  <c:v>35489</c:v>
                </c:pt>
                <c:pt idx="49">
                  <c:v>35520</c:v>
                </c:pt>
                <c:pt idx="50">
                  <c:v>35550</c:v>
                </c:pt>
                <c:pt idx="51">
                  <c:v>35581</c:v>
                </c:pt>
                <c:pt idx="52">
                  <c:v>35611</c:v>
                </c:pt>
                <c:pt idx="53">
                  <c:v>35642</c:v>
                </c:pt>
                <c:pt idx="54">
                  <c:v>35673</c:v>
                </c:pt>
                <c:pt idx="55">
                  <c:v>35703</c:v>
                </c:pt>
                <c:pt idx="56">
                  <c:v>35734</c:v>
                </c:pt>
                <c:pt idx="57">
                  <c:v>35764</c:v>
                </c:pt>
                <c:pt idx="58">
                  <c:v>35795</c:v>
                </c:pt>
                <c:pt idx="59">
                  <c:v>35826</c:v>
                </c:pt>
                <c:pt idx="60">
                  <c:v>35854</c:v>
                </c:pt>
                <c:pt idx="61">
                  <c:v>35885</c:v>
                </c:pt>
                <c:pt idx="62">
                  <c:v>35915</c:v>
                </c:pt>
                <c:pt idx="63">
                  <c:v>35946</c:v>
                </c:pt>
                <c:pt idx="64">
                  <c:v>35976</c:v>
                </c:pt>
                <c:pt idx="65">
                  <c:v>36007</c:v>
                </c:pt>
                <c:pt idx="66">
                  <c:v>36038</c:v>
                </c:pt>
                <c:pt idx="67">
                  <c:v>36068</c:v>
                </c:pt>
                <c:pt idx="68">
                  <c:v>36099</c:v>
                </c:pt>
                <c:pt idx="69">
                  <c:v>36129</c:v>
                </c:pt>
                <c:pt idx="70">
                  <c:v>36160</c:v>
                </c:pt>
                <c:pt idx="71">
                  <c:v>36191</c:v>
                </c:pt>
                <c:pt idx="72">
                  <c:v>36219</c:v>
                </c:pt>
                <c:pt idx="73">
                  <c:v>36250</c:v>
                </c:pt>
                <c:pt idx="74">
                  <c:v>36280</c:v>
                </c:pt>
                <c:pt idx="75">
                  <c:v>36311</c:v>
                </c:pt>
                <c:pt idx="76">
                  <c:v>36341</c:v>
                </c:pt>
                <c:pt idx="77">
                  <c:v>36372</c:v>
                </c:pt>
                <c:pt idx="78">
                  <c:v>36403</c:v>
                </c:pt>
                <c:pt idx="79">
                  <c:v>36433</c:v>
                </c:pt>
                <c:pt idx="80">
                  <c:v>36464</c:v>
                </c:pt>
                <c:pt idx="81">
                  <c:v>36494</c:v>
                </c:pt>
                <c:pt idx="82">
                  <c:v>36525</c:v>
                </c:pt>
                <c:pt idx="83">
                  <c:v>36556</c:v>
                </c:pt>
                <c:pt idx="84">
                  <c:v>36585</c:v>
                </c:pt>
                <c:pt idx="85">
                  <c:v>36616</c:v>
                </c:pt>
                <c:pt idx="86">
                  <c:v>36646</c:v>
                </c:pt>
                <c:pt idx="87">
                  <c:v>36677</c:v>
                </c:pt>
                <c:pt idx="88">
                  <c:v>36707</c:v>
                </c:pt>
                <c:pt idx="89">
                  <c:v>36738</c:v>
                </c:pt>
                <c:pt idx="90">
                  <c:v>36769</c:v>
                </c:pt>
                <c:pt idx="91">
                  <c:v>36799</c:v>
                </c:pt>
                <c:pt idx="92">
                  <c:v>36830</c:v>
                </c:pt>
                <c:pt idx="93">
                  <c:v>36860</c:v>
                </c:pt>
                <c:pt idx="94">
                  <c:v>36891</c:v>
                </c:pt>
                <c:pt idx="95">
                  <c:v>36922</c:v>
                </c:pt>
                <c:pt idx="96">
                  <c:v>36950</c:v>
                </c:pt>
                <c:pt idx="97">
                  <c:v>36981</c:v>
                </c:pt>
                <c:pt idx="98">
                  <c:v>37011</c:v>
                </c:pt>
                <c:pt idx="99">
                  <c:v>37042</c:v>
                </c:pt>
                <c:pt idx="100">
                  <c:v>37072</c:v>
                </c:pt>
                <c:pt idx="101">
                  <c:v>37103</c:v>
                </c:pt>
                <c:pt idx="102">
                  <c:v>37134</c:v>
                </c:pt>
                <c:pt idx="103">
                  <c:v>37164</c:v>
                </c:pt>
                <c:pt idx="104">
                  <c:v>37195</c:v>
                </c:pt>
                <c:pt idx="105">
                  <c:v>37225</c:v>
                </c:pt>
                <c:pt idx="106">
                  <c:v>37256</c:v>
                </c:pt>
                <c:pt idx="107">
                  <c:v>37287</c:v>
                </c:pt>
                <c:pt idx="108">
                  <c:v>37315</c:v>
                </c:pt>
                <c:pt idx="109">
                  <c:v>37346</c:v>
                </c:pt>
                <c:pt idx="110">
                  <c:v>37376</c:v>
                </c:pt>
                <c:pt idx="111">
                  <c:v>37407</c:v>
                </c:pt>
                <c:pt idx="112">
                  <c:v>37437</c:v>
                </c:pt>
                <c:pt idx="113">
                  <c:v>37468</c:v>
                </c:pt>
                <c:pt idx="114">
                  <c:v>37499</c:v>
                </c:pt>
                <c:pt idx="115">
                  <c:v>37529</c:v>
                </c:pt>
                <c:pt idx="116">
                  <c:v>37560</c:v>
                </c:pt>
                <c:pt idx="117">
                  <c:v>37590</c:v>
                </c:pt>
                <c:pt idx="118">
                  <c:v>37621</c:v>
                </c:pt>
                <c:pt idx="119">
                  <c:v>37652</c:v>
                </c:pt>
                <c:pt idx="120">
                  <c:v>37680</c:v>
                </c:pt>
                <c:pt idx="121">
                  <c:v>37711</c:v>
                </c:pt>
                <c:pt idx="122">
                  <c:v>37741</c:v>
                </c:pt>
                <c:pt idx="123">
                  <c:v>37772</c:v>
                </c:pt>
                <c:pt idx="124">
                  <c:v>37802</c:v>
                </c:pt>
                <c:pt idx="125">
                  <c:v>37833</c:v>
                </c:pt>
                <c:pt idx="126">
                  <c:v>37864</c:v>
                </c:pt>
                <c:pt idx="127">
                  <c:v>37894</c:v>
                </c:pt>
                <c:pt idx="128">
                  <c:v>37925</c:v>
                </c:pt>
                <c:pt idx="129">
                  <c:v>37955</c:v>
                </c:pt>
                <c:pt idx="130">
                  <c:v>37986</c:v>
                </c:pt>
                <c:pt idx="131">
                  <c:v>38017</c:v>
                </c:pt>
                <c:pt idx="132">
                  <c:v>38046</c:v>
                </c:pt>
                <c:pt idx="133">
                  <c:v>38077</c:v>
                </c:pt>
                <c:pt idx="134">
                  <c:v>38107</c:v>
                </c:pt>
                <c:pt idx="135">
                  <c:v>38138</c:v>
                </c:pt>
                <c:pt idx="136">
                  <c:v>38168</c:v>
                </c:pt>
                <c:pt idx="137">
                  <c:v>38199</c:v>
                </c:pt>
                <c:pt idx="138">
                  <c:v>38230</c:v>
                </c:pt>
                <c:pt idx="139">
                  <c:v>38260</c:v>
                </c:pt>
                <c:pt idx="140">
                  <c:v>38291</c:v>
                </c:pt>
                <c:pt idx="141">
                  <c:v>38321</c:v>
                </c:pt>
                <c:pt idx="142">
                  <c:v>38352</c:v>
                </c:pt>
                <c:pt idx="143">
                  <c:v>38383</c:v>
                </c:pt>
                <c:pt idx="144">
                  <c:v>38411</c:v>
                </c:pt>
                <c:pt idx="145">
                  <c:v>38442</c:v>
                </c:pt>
                <c:pt idx="146">
                  <c:v>38472</c:v>
                </c:pt>
                <c:pt idx="147">
                  <c:v>38503</c:v>
                </c:pt>
                <c:pt idx="148">
                  <c:v>38533</c:v>
                </c:pt>
                <c:pt idx="149">
                  <c:v>38564</c:v>
                </c:pt>
                <c:pt idx="150">
                  <c:v>38595</c:v>
                </c:pt>
                <c:pt idx="151">
                  <c:v>38625</c:v>
                </c:pt>
                <c:pt idx="152">
                  <c:v>38656</c:v>
                </c:pt>
                <c:pt idx="153">
                  <c:v>38686</c:v>
                </c:pt>
                <c:pt idx="154">
                  <c:v>38717</c:v>
                </c:pt>
                <c:pt idx="155">
                  <c:v>38748</c:v>
                </c:pt>
                <c:pt idx="156">
                  <c:v>38776</c:v>
                </c:pt>
                <c:pt idx="157">
                  <c:v>38807</c:v>
                </c:pt>
                <c:pt idx="158">
                  <c:v>38837</c:v>
                </c:pt>
                <c:pt idx="159">
                  <c:v>38868</c:v>
                </c:pt>
                <c:pt idx="160">
                  <c:v>38898</c:v>
                </c:pt>
                <c:pt idx="161">
                  <c:v>38929</c:v>
                </c:pt>
                <c:pt idx="162">
                  <c:v>38960</c:v>
                </c:pt>
                <c:pt idx="163">
                  <c:v>38990</c:v>
                </c:pt>
                <c:pt idx="164">
                  <c:v>39021</c:v>
                </c:pt>
                <c:pt idx="165">
                  <c:v>39051</c:v>
                </c:pt>
                <c:pt idx="166">
                  <c:v>39082</c:v>
                </c:pt>
                <c:pt idx="167">
                  <c:v>39113</c:v>
                </c:pt>
                <c:pt idx="168">
                  <c:v>39141</c:v>
                </c:pt>
                <c:pt idx="169">
                  <c:v>39172</c:v>
                </c:pt>
                <c:pt idx="170">
                  <c:v>39202</c:v>
                </c:pt>
                <c:pt idx="171">
                  <c:v>39233</c:v>
                </c:pt>
                <c:pt idx="172">
                  <c:v>39263</c:v>
                </c:pt>
                <c:pt idx="173">
                  <c:v>39294</c:v>
                </c:pt>
                <c:pt idx="174">
                  <c:v>39325</c:v>
                </c:pt>
                <c:pt idx="175">
                  <c:v>39355</c:v>
                </c:pt>
                <c:pt idx="176">
                  <c:v>39386</c:v>
                </c:pt>
                <c:pt idx="177">
                  <c:v>39416</c:v>
                </c:pt>
                <c:pt idx="178">
                  <c:v>39447</c:v>
                </c:pt>
                <c:pt idx="179">
                  <c:v>39478</c:v>
                </c:pt>
                <c:pt idx="180">
                  <c:v>39507</c:v>
                </c:pt>
                <c:pt idx="181">
                  <c:v>39538</c:v>
                </c:pt>
                <c:pt idx="182">
                  <c:v>39568</c:v>
                </c:pt>
                <c:pt idx="183">
                  <c:v>39599</c:v>
                </c:pt>
                <c:pt idx="184">
                  <c:v>39629</c:v>
                </c:pt>
                <c:pt idx="185">
                  <c:v>39660</c:v>
                </c:pt>
                <c:pt idx="186">
                  <c:v>39691</c:v>
                </c:pt>
                <c:pt idx="187">
                  <c:v>39721</c:v>
                </c:pt>
                <c:pt idx="188">
                  <c:v>39752</c:v>
                </c:pt>
                <c:pt idx="189">
                  <c:v>39782</c:v>
                </c:pt>
                <c:pt idx="190">
                  <c:v>39813</c:v>
                </c:pt>
                <c:pt idx="191">
                  <c:v>39844</c:v>
                </c:pt>
                <c:pt idx="192">
                  <c:v>39872</c:v>
                </c:pt>
                <c:pt idx="193">
                  <c:v>39903</c:v>
                </c:pt>
                <c:pt idx="194">
                  <c:v>39933</c:v>
                </c:pt>
                <c:pt idx="195">
                  <c:v>39964</c:v>
                </c:pt>
                <c:pt idx="196">
                  <c:v>39994</c:v>
                </c:pt>
                <c:pt idx="197">
                  <c:v>40025</c:v>
                </c:pt>
                <c:pt idx="198">
                  <c:v>40056</c:v>
                </c:pt>
                <c:pt idx="199">
                  <c:v>40086</c:v>
                </c:pt>
                <c:pt idx="200">
                  <c:v>40117</c:v>
                </c:pt>
                <c:pt idx="201">
                  <c:v>40147</c:v>
                </c:pt>
                <c:pt idx="202">
                  <c:v>40178</c:v>
                </c:pt>
                <c:pt idx="203">
                  <c:v>40209</c:v>
                </c:pt>
                <c:pt idx="204">
                  <c:v>40237</c:v>
                </c:pt>
                <c:pt idx="205">
                  <c:v>40268</c:v>
                </c:pt>
                <c:pt idx="206">
                  <c:v>40298</c:v>
                </c:pt>
                <c:pt idx="207">
                  <c:v>40329</c:v>
                </c:pt>
                <c:pt idx="208">
                  <c:v>40359</c:v>
                </c:pt>
                <c:pt idx="209">
                  <c:v>40390</c:v>
                </c:pt>
                <c:pt idx="210">
                  <c:v>40421</c:v>
                </c:pt>
                <c:pt idx="211">
                  <c:v>40451</c:v>
                </c:pt>
                <c:pt idx="212">
                  <c:v>40482</c:v>
                </c:pt>
                <c:pt idx="213">
                  <c:v>40512</c:v>
                </c:pt>
                <c:pt idx="214">
                  <c:v>40543</c:v>
                </c:pt>
                <c:pt idx="215">
                  <c:v>40574</c:v>
                </c:pt>
                <c:pt idx="216">
                  <c:v>40602</c:v>
                </c:pt>
                <c:pt idx="217">
                  <c:v>40633</c:v>
                </c:pt>
                <c:pt idx="218">
                  <c:v>40663</c:v>
                </c:pt>
                <c:pt idx="219">
                  <c:v>40694</c:v>
                </c:pt>
                <c:pt idx="220">
                  <c:v>40724</c:v>
                </c:pt>
                <c:pt idx="221">
                  <c:v>40755</c:v>
                </c:pt>
                <c:pt idx="222">
                  <c:v>40786</c:v>
                </c:pt>
                <c:pt idx="223">
                  <c:v>40816</c:v>
                </c:pt>
                <c:pt idx="224">
                  <c:v>40847</c:v>
                </c:pt>
                <c:pt idx="225">
                  <c:v>40877</c:v>
                </c:pt>
                <c:pt idx="226">
                  <c:v>40908</c:v>
                </c:pt>
                <c:pt idx="227">
                  <c:v>40939</c:v>
                </c:pt>
                <c:pt idx="228">
                  <c:v>40968</c:v>
                </c:pt>
                <c:pt idx="229">
                  <c:v>40999</c:v>
                </c:pt>
                <c:pt idx="230">
                  <c:v>41029</c:v>
                </c:pt>
                <c:pt idx="231">
                  <c:v>41060</c:v>
                </c:pt>
                <c:pt idx="232">
                  <c:v>41090</c:v>
                </c:pt>
                <c:pt idx="233">
                  <c:v>41121</c:v>
                </c:pt>
                <c:pt idx="234">
                  <c:v>41152</c:v>
                </c:pt>
                <c:pt idx="235">
                  <c:v>41182</c:v>
                </c:pt>
                <c:pt idx="236">
                  <c:v>41213</c:v>
                </c:pt>
                <c:pt idx="237">
                  <c:v>41243</c:v>
                </c:pt>
                <c:pt idx="238">
                  <c:v>41274</c:v>
                </c:pt>
                <c:pt idx="239">
                  <c:v>41305</c:v>
                </c:pt>
                <c:pt idx="240">
                  <c:v>41333</c:v>
                </c:pt>
                <c:pt idx="241">
                  <c:v>41364</c:v>
                </c:pt>
                <c:pt idx="242">
                  <c:v>41394</c:v>
                </c:pt>
                <c:pt idx="243">
                  <c:v>41425</c:v>
                </c:pt>
                <c:pt idx="244">
                  <c:v>41455</c:v>
                </c:pt>
                <c:pt idx="245">
                  <c:v>41486</c:v>
                </c:pt>
                <c:pt idx="246">
                  <c:v>41517</c:v>
                </c:pt>
                <c:pt idx="247">
                  <c:v>41547</c:v>
                </c:pt>
                <c:pt idx="248">
                  <c:v>41578</c:v>
                </c:pt>
                <c:pt idx="249">
                  <c:v>41608</c:v>
                </c:pt>
                <c:pt idx="250">
                  <c:v>41639</c:v>
                </c:pt>
                <c:pt idx="251">
                  <c:v>41670</c:v>
                </c:pt>
                <c:pt idx="252">
                  <c:v>41698</c:v>
                </c:pt>
                <c:pt idx="253">
                  <c:v>41729</c:v>
                </c:pt>
                <c:pt idx="254">
                  <c:v>41759</c:v>
                </c:pt>
                <c:pt idx="255">
                  <c:v>41790</c:v>
                </c:pt>
                <c:pt idx="256">
                  <c:v>41820</c:v>
                </c:pt>
                <c:pt idx="257">
                  <c:v>41851</c:v>
                </c:pt>
                <c:pt idx="258">
                  <c:v>41882</c:v>
                </c:pt>
                <c:pt idx="259">
                  <c:v>41912</c:v>
                </c:pt>
                <c:pt idx="260">
                  <c:v>41943</c:v>
                </c:pt>
                <c:pt idx="261">
                  <c:v>41973</c:v>
                </c:pt>
                <c:pt idx="262">
                  <c:v>42004</c:v>
                </c:pt>
                <c:pt idx="263">
                  <c:v>42035</c:v>
                </c:pt>
                <c:pt idx="264">
                  <c:v>42063</c:v>
                </c:pt>
                <c:pt idx="265">
                  <c:v>42094</c:v>
                </c:pt>
                <c:pt idx="266">
                  <c:v>42124</c:v>
                </c:pt>
                <c:pt idx="267">
                  <c:v>42155</c:v>
                </c:pt>
                <c:pt idx="268">
                  <c:v>42185</c:v>
                </c:pt>
                <c:pt idx="269">
                  <c:v>42216</c:v>
                </c:pt>
                <c:pt idx="270">
                  <c:v>42247</c:v>
                </c:pt>
                <c:pt idx="271">
                  <c:v>42277</c:v>
                </c:pt>
                <c:pt idx="272">
                  <c:v>42308</c:v>
                </c:pt>
                <c:pt idx="273">
                  <c:v>42338</c:v>
                </c:pt>
                <c:pt idx="274">
                  <c:v>42369</c:v>
                </c:pt>
                <c:pt idx="275">
                  <c:v>42400</c:v>
                </c:pt>
                <c:pt idx="276">
                  <c:v>42429</c:v>
                </c:pt>
                <c:pt idx="277">
                  <c:v>42460</c:v>
                </c:pt>
                <c:pt idx="278">
                  <c:v>42490</c:v>
                </c:pt>
                <c:pt idx="279">
                  <c:v>42521</c:v>
                </c:pt>
                <c:pt idx="280">
                  <c:v>42551</c:v>
                </c:pt>
                <c:pt idx="281">
                  <c:v>42582</c:v>
                </c:pt>
                <c:pt idx="282">
                  <c:v>42613</c:v>
                </c:pt>
                <c:pt idx="283">
                  <c:v>42643</c:v>
                </c:pt>
                <c:pt idx="284">
                  <c:v>42674</c:v>
                </c:pt>
                <c:pt idx="285">
                  <c:v>42704</c:v>
                </c:pt>
                <c:pt idx="286">
                  <c:v>42735</c:v>
                </c:pt>
                <c:pt idx="287">
                  <c:v>42766</c:v>
                </c:pt>
                <c:pt idx="288">
                  <c:v>42794</c:v>
                </c:pt>
                <c:pt idx="289">
                  <c:v>42825</c:v>
                </c:pt>
                <c:pt idx="290">
                  <c:v>42855</c:v>
                </c:pt>
                <c:pt idx="291">
                  <c:v>42886</c:v>
                </c:pt>
                <c:pt idx="292">
                  <c:v>42916</c:v>
                </c:pt>
                <c:pt idx="293">
                  <c:v>42947</c:v>
                </c:pt>
                <c:pt idx="294">
                  <c:v>42978</c:v>
                </c:pt>
                <c:pt idx="295">
                  <c:v>43008</c:v>
                </c:pt>
                <c:pt idx="296">
                  <c:v>43039</c:v>
                </c:pt>
                <c:pt idx="297">
                  <c:v>43069</c:v>
                </c:pt>
                <c:pt idx="298">
                  <c:v>43100</c:v>
                </c:pt>
                <c:pt idx="299">
                  <c:v>43131</c:v>
                </c:pt>
                <c:pt idx="300">
                  <c:v>43159</c:v>
                </c:pt>
                <c:pt idx="301">
                  <c:v>43190</c:v>
                </c:pt>
                <c:pt idx="302">
                  <c:v>43220</c:v>
                </c:pt>
                <c:pt idx="303">
                  <c:v>43251</c:v>
                </c:pt>
                <c:pt idx="304">
                  <c:v>43281</c:v>
                </c:pt>
                <c:pt idx="305">
                  <c:v>43312</c:v>
                </c:pt>
                <c:pt idx="306">
                  <c:v>43343</c:v>
                </c:pt>
              </c:numCache>
            </c:numRef>
          </c:cat>
          <c:val>
            <c:numRef>
              <c:f>stdev_vs_rmse!$F$2:$F$235</c:f>
              <c:numCache>
                <c:formatCode>0.00%</c:formatCode>
                <c:ptCount val="234"/>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numCache>
            </c:numRef>
          </c:val>
          <c:smooth val="1"/>
          <c:extLst>
            <c:ext xmlns:c16="http://schemas.microsoft.com/office/drawing/2014/chart" uri="{C3380CC4-5D6E-409C-BE32-E72D297353CC}">
              <c16:uniqueId val="{00000001-A2E9-407E-9880-C9C2C1EC668F}"/>
            </c:ext>
          </c:extLst>
        </c:ser>
        <c:dLbls>
          <c:showLegendKey val="0"/>
          <c:showVal val="0"/>
          <c:showCatName val="0"/>
          <c:showSerName val="0"/>
          <c:showPercent val="0"/>
          <c:showBubbleSize val="0"/>
        </c:dLbls>
        <c:smooth val="0"/>
        <c:axId val="1628086560"/>
        <c:axId val="1628088000"/>
      </c:lineChart>
      <c:dateAx>
        <c:axId val="1628086560"/>
        <c:scaling>
          <c:orientation val="minMax"/>
        </c:scaling>
        <c:delete val="0"/>
        <c:axPos val="b"/>
        <c:numFmt formatCode="[$-409]mmm\-yy;@" sourceLinked="0"/>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8000"/>
        <c:crosses val="autoZero"/>
        <c:auto val="1"/>
        <c:lblOffset val="100"/>
        <c:baseTimeUnit val="months"/>
      </c:dateAx>
      <c:valAx>
        <c:axId val="1628088000"/>
        <c:scaling>
          <c:orientation val="minMax"/>
        </c:scaling>
        <c:delete val="0"/>
        <c:axPos val="l"/>
        <c:majorGridlines>
          <c:spPr>
            <a:ln w="9525" cap="flat" cmpd="sng" algn="ctr">
              <a:solidFill>
                <a:schemeClr val="tx1">
                  <a:lumMod val="15000"/>
                  <a:lumOff val="85000"/>
                </a:schemeClr>
              </a:solidFill>
              <a:round/>
            </a:ln>
            <a:effectLst/>
          </c:spPr>
        </c:majorGridlines>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28086560"/>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col"/>
        <c:grouping val="clustered"/>
        <c:varyColors val="0"/>
        <c:ser>
          <c:idx val="0"/>
          <c:order val="0"/>
          <c:spPr>
            <a:solidFill>
              <a:srgbClr val="7030A0"/>
            </a:solidFill>
            <a:ln>
              <a:noFill/>
            </a:ln>
            <a:effectLst/>
          </c:spPr>
          <c:invertIfNegative val="0"/>
          <c:dLbls>
            <c:spPr>
              <a:noFill/>
              <a:ln>
                <a:noFill/>
              </a:ln>
              <a:effectLst/>
            </c:spPr>
            <c:txPr>
              <a:bodyPr rot="0" spcFirstLastPara="1" vertOverflow="ellipsis" vert="horz" wrap="square" anchor="ctr" anchorCtr="1"/>
              <a:lstStyle/>
              <a:p>
                <a:pPr>
                  <a:defRPr sz="1100" b="1" i="0" u="none" strike="noStrike" kern="1200" baseline="0">
                    <a:solidFill>
                      <a:sysClr val="windowText" lastClr="00000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stdev_vs_rmse!$S$2:$S$6</c:f>
              <c:strCache>
                <c:ptCount val="5"/>
                <c:pt idx="0">
                  <c:v>Standard Deviation</c:v>
                </c:pt>
                <c:pt idx="1">
                  <c:v>Standard Error</c:v>
                </c:pt>
                <c:pt idx="2">
                  <c:v>Standard Deviation of CAGRs</c:v>
                </c:pt>
                <c:pt idx="3">
                  <c:v>RMSE</c:v>
                </c:pt>
                <c:pt idx="4">
                  <c:v>ME</c:v>
                </c:pt>
              </c:strCache>
            </c:strRef>
          </c:cat>
          <c:val>
            <c:numRef>
              <c:f>stdev_vs_rmse!$T$2:$T$6</c:f>
              <c:numCache>
                <c:formatCode>0.00%</c:formatCode>
                <c:ptCount val="5"/>
                <c:pt idx="0">
                  <c:v>3.2516703225564089E-2</c:v>
                </c:pt>
                <c:pt idx="1">
                  <c:v>1.028268441925264E-2</c:v>
                </c:pt>
                <c:pt idx="2">
                  <c:v>2.0584190363992116E-2</c:v>
                </c:pt>
                <c:pt idx="3">
                  <c:v>8.5858594100385495E-3</c:v>
                </c:pt>
                <c:pt idx="4">
                  <c:v>-2.3499689821712042E-3</c:v>
                </c:pt>
              </c:numCache>
            </c:numRef>
          </c:val>
          <c:extLst>
            <c:ext xmlns:c16="http://schemas.microsoft.com/office/drawing/2014/chart" uri="{C3380CC4-5D6E-409C-BE32-E72D297353CC}">
              <c16:uniqueId val="{00000005-22AD-42A6-8C22-327D7F558F3E}"/>
            </c:ext>
          </c:extLst>
        </c:ser>
        <c:dLbls>
          <c:showLegendKey val="0"/>
          <c:showVal val="0"/>
          <c:showCatName val="0"/>
          <c:showSerName val="0"/>
          <c:showPercent val="0"/>
          <c:showBubbleSize val="0"/>
        </c:dLbls>
        <c:gapWidth val="219"/>
        <c:overlap val="-27"/>
        <c:axId val="1834543584"/>
        <c:axId val="1834541184"/>
      </c:barChart>
      <c:catAx>
        <c:axId val="1834543584"/>
        <c:scaling>
          <c:orientation val="minMax"/>
        </c:scaling>
        <c:delete val="0"/>
        <c:axPos val="b"/>
        <c:numFmt formatCode="General" sourceLinked="1"/>
        <c:majorTickMark val="none"/>
        <c:minorTickMark val="none"/>
        <c:tickLblPos val="low"/>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1184"/>
        <c:crosses val="autoZero"/>
        <c:auto val="1"/>
        <c:lblAlgn val="ctr"/>
        <c:lblOffset val="100"/>
        <c:noMultiLvlLbl val="0"/>
      </c:catAx>
      <c:valAx>
        <c:axId val="1834541184"/>
        <c:scaling>
          <c:orientation val="minMax"/>
        </c:scaling>
        <c:delete val="0"/>
        <c:axPos val="l"/>
        <c:numFmt formatCode="0.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834543584"/>
        <c:crosses val="autoZero"/>
        <c:crossBetween val="between"/>
      </c:valAx>
    </c:plotArea>
    <c:plotVisOnly val="1"/>
    <c:dispBlanksAs val="gap"/>
    <c:showDLblsOverMax val="0"/>
  </c:chart>
  <c:spPr>
    <a:ln>
      <a:noFill/>
    </a:ln>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1-3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_vs_starting yield'!$A$2:$A$236</c:f>
              <c:numCache>
                <c:formatCode>0.00%</c:formatCode>
                <c:ptCount val="235"/>
                <c:pt idx="0">
                  <c:v>4.1395710000000002E-2</c:v>
                </c:pt>
                <c:pt idx="1">
                  <c:v>4.1659389999999998E-2</c:v>
                </c:pt>
                <c:pt idx="2">
                  <c:v>4.0245709999999997E-2</c:v>
                </c:pt>
                <c:pt idx="3">
                  <c:v>4.382817E-2</c:v>
                </c:pt>
                <c:pt idx="4">
                  <c:v>4.2047399999999999E-2</c:v>
                </c:pt>
                <c:pt idx="5">
                  <c:v>4.2944030000000001E-2</c:v>
                </c:pt>
                <c:pt idx="6">
                  <c:v>4.1150810000000003E-2</c:v>
                </c:pt>
                <c:pt idx="7">
                  <c:v>4.1358889999999995E-2</c:v>
                </c:pt>
                <c:pt idx="8">
                  <c:v>4.23918E-2</c:v>
                </c:pt>
                <c:pt idx="9">
                  <c:v>4.3748829999999995E-2</c:v>
                </c:pt>
                <c:pt idx="10">
                  <c:v>4.3561550000000004E-2</c:v>
                </c:pt>
                <c:pt idx="11">
                  <c:v>4.2211730000000003E-2</c:v>
                </c:pt>
                <c:pt idx="12">
                  <c:v>4.7605170000000002E-2</c:v>
                </c:pt>
                <c:pt idx="13">
                  <c:v>5.2791689999999995E-2</c:v>
                </c:pt>
                <c:pt idx="14">
                  <c:v>5.7849579999999998E-2</c:v>
                </c:pt>
                <c:pt idx="15">
                  <c:v>6.0454619999999994E-2</c:v>
                </c:pt>
                <c:pt idx="16">
                  <c:v>6.198766E-2</c:v>
                </c:pt>
                <c:pt idx="17">
                  <c:v>6.0011020000000005E-2</c:v>
                </c:pt>
                <c:pt idx="18">
                  <c:v>6.148849E-2</c:v>
                </c:pt>
                <c:pt idx="19">
                  <c:v>6.595202E-2</c:v>
                </c:pt>
                <c:pt idx="20">
                  <c:v>6.807705E-2</c:v>
                </c:pt>
                <c:pt idx="21">
                  <c:v>7.4619210000000005E-2</c:v>
                </c:pt>
                <c:pt idx="22">
                  <c:v>7.7413910000000002E-2</c:v>
                </c:pt>
                <c:pt idx="23">
                  <c:v>7.3132219999999998E-2</c:v>
                </c:pt>
                <c:pt idx="24">
                  <c:v>6.8458610000000003E-2</c:v>
                </c:pt>
                <c:pt idx="25">
                  <c:v>6.8508750000000007E-2</c:v>
                </c:pt>
                <c:pt idx="26">
                  <c:v>6.6604960000000005E-2</c:v>
                </c:pt>
                <c:pt idx="27">
                  <c:v>5.9679399999999994E-2</c:v>
                </c:pt>
                <c:pt idx="28">
                  <c:v>5.9356270000000003E-2</c:v>
                </c:pt>
                <c:pt idx="29">
                  <c:v>5.9888579999999997E-2</c:v>
                </c:pt>
                <c:pt idx="30">
                  <c:v>5.9343890000000003E-2</c:v>
                </c:pt>
                <c:pt idx="31">
                  <c:v>5.9389260000000006E-2</c:v>
                </c:pt>
                <c:pt idx="32">
                  <c:v>5.7533770000000005E-2</c:v>
                </c:pt>
                <c:pt idx="33">
                  <c:v>5.525762E-2</c:v>
                </c:pt>
                <c:pt idx="34">
                  <c:v>5.3651580000000004E-2</c:v>
                </c:pt>
                <c:pt idx="35">
                  <c:v>5.1065360000000004E-2</c:v>
                </c:pt>
                <c:pt idx="36">
                  <c:v>5.5343840000000005E-2</c:v>
                </c:pt>
                <c:pt idx="37">
                  <c:v>5.8527420000000004E-2</c:v>
                </c:pt>
                <c:pt idx="38">
                  <c:v>6.0928829999999996E-2</c:v>
                </c:pt>
                <c:pt idx="39">
                  <c:v>6.2736850000000011E-2</c:v>
                </c:pt>
                <c:pt idx="40">
                  <c:v>6.161937E-2</c:v>
                </c:pt>
                <c:pt idx="41">
                  <c:v>6.2570529999999999E-2</c:v>
                </c:pt>
                <c:pt idx="42">
                  <c:v>6.3771289999999994E-2</c:v>
                </c:pt>
                <c:pt idx="43">
                  <c:v>6.1312779999999997E-2</c:v>
                </c:pt>
                <c:pt idx="44">
                  <c:v>5.7977540000000001E-2</c:v>
                </c:pt>
                <c:pt idx="45">
                  <c:v>5.6426780000000003E-2</c:v>
                </c:pt>
                <c:pt idx="46">
                  <c:v>5.9215330000000004E-2</c:v>
                </c:pt>
                <c:pt idx="47">
                  <c:v>5.9430079999999996E-2</c:v>
                </c:pt>
                <c:pt idx="48">
                  <c:v>6.0866030000000002E-2</c:v>
                </c:pt>
                <c:pt idx="49">
                  <c:v>6.4575839999999995E-2</c:v>
                </c:pt>
                <c:pt idx="50">
                  <c:v>6.2991469999999994E-2</c:v>
                </c:pt>
                <c:pt idx="51">
                  <c:v>6.2131660000000005E-2</c:v>
                </c:pt>
                <c:pt idx="52">
                  <c:v>6.1120150000000005E-2</c:v>
                </c:pt>
                <c:pt idx="53">
                  <c:v>5.775301E-2</c:v>
                </c:pt>
                <c:pt idx="54">
                  <c:v>6.0286470000000002E-2</c:v>
                </c:pt>
                <c:pt idx="55">
                  <c:v>5.8661629999999999E-2</c:v>
                </c:pt>
                <c:pt idx="56">
                  <c:v>5.7305210000000002E-2</c:v>
                </c:pt>
                <c:pt idx="57">
                  <c:v>5.8816019999999997E-2</c:v>
                </c:pt>
                <c:pt idx="58">
                  <c:v>5.7679429999999997E-2</c:v>
                </c:pt>
                <c:pt idx="59">
                  <c:v>5.4921319999999996E-2</c:v>
                </c:pt>
                <c:pt idx="60">
                  <c:v>5.6803480000000003E-2</c:v>
                </c:pt>
                <c:pt idx="61">
                  <c:v>5.7283390000000003E-2</c:v>
                </c:pt>
                <c:pt idx="62">
                  <c:v>5.7160200000000001E-2</c:v>
                </c:pt>
                <c:pt idx="63">
                  <c:v>5.6877740000000003E-2</c:v>
                </c:pt>
                <c:pt idx="64">
                  <c:v>5.6757179999999997E-2</c:v>
                </c:pt>
                <c:pt idx="65">
                  <c:v>5.6654389999999999E-2</c:v>
                </c:pt>
                <c:pt idx="66">
                  <c:v>5.3357419999999996E-2</c:v>
                </c:pt>
                <c:pt idx="67">
                  <c:v>4.9756649999999999E-2</c:v>
                </c:pt>
                <c:pt idx="68">
                  <c:v>4.8187819999999999E-2</c:v>
                </c:pt>
                <c:pt idx="69">
                  <c:v>5.0145559999999999E-2</c:v>
                </c:pt>
                <c:pt idx="70">
                  <c:v>5.0235120000000001E-2</c:v>
                </c:pt>
                <c:pt idx="71">
                  <c:v>5.041926E-2</c:v>
                </c:pt>
                <c:pt idx="72">
                  <c:v>5.395784E-2</c:v>
                </c:pt>
                <c:pt idx="73">
                  <c:v>5.2392620000000001E-2</c:v>
                </c:pt>
                <c:pt idx="74">
                  <c:v>5.3014800000000001E-2</c:v>
                </c:pt>
                <c:pt idx="75">
                  <c:v>5.6263189999999998E-2</c:v>
                </c:pt>
                <c:pt idx="76">
                  <c:v>5.730971E-2</c:v>
                </c:pt>
                <c:pt idx="77">
                  <c:v>5.8672430000000005E-2</c:v>
                </c:pt>
                <c:pt idx="78">
                  <c:v>6.0237869999999999E-2</c:v>
                </c:pt>
                <c:pt idx="79">
                  <c:v>5.9242210000000003E-2</c:v>
                </c:pt>
                <c:pt idx="80">
                  <c:v>6.0511200000000001E-2</c:v>
                </c:pt>
                <c:pt idx="81">
                  <c:v>6.2338319999999996E-2</c:v>
                </c:pt>
                <c:pt idx="82">
                  <c:v>6.4998810000000004E-2</c:v>
                </c:pt>
                <c:pt idx="83">
                  <c:v>6.8470610000000001E-2</c:v>
                </c:pt>
                <c:pt idx="84">
                  <c:v>6.7773449999999999E-2</c:v>
                </c:pt>
                <c:pt idx="85">
                  <c:v>6.803729E-2</c:v>
                </c:pt>
                <c:pt idx="86">
                  <c:v>7.0111569999999998E-2</c:v>
                </c:pt>
                <c:pt idx="87">
                  <c:v>7.1533769999999997E-2</c:v>
                </c:pt>
                <c:pt idx="88">
                  <c:v>6.8603310000000001E-2</c:v>
                </c:pt>
                <c:pt idx="89">
                  <c:v>6.7989809999999998E-2</c:v>
                </c:pt>
                <c:pt idx="90">
                  <c:v>6.6426730000000003E-2</c:v>
                </c:pt>
                <c:pt idx="91">
                  <c:v>6.4830490000000005E-2</c:v>
                </c:pt>
                <c:pt idx="92">
                  <c:v>6.5266850000000001E-2</c:v>
                </c:pt>
                <c:pt idx="93">
                  <c:v>6.2670870000000004E-2</c:v>
                </c:pt>
                <c:pt idx="94">
                  <c:v>5.8485780000000001E-2</c:v>
                </c:pt>
                <c:pt idx="95">
                  <c:v>5.2380009999999998E-2</c:v>
                </c:pt>
                <c:pt idx="96">
                  <c:v>5.0684259999999995E-2</c:v>
                </c:pt>
                <c:pt idx="97">
                  <c:v>4.8338070000000004E-2</c:v>
                </c:pt>
                <c:pt idx="98">
                  <c:v>4.8215769999999998E-2</c:v>
                </c:pt>
                <c:pt idx="99">
                  <c:v>4.7355140000000004E-2</c:v>
                </c:pt>
                <c:pt idx="100">
                  <c:v>4.7833920000000002E-2</c:v>
                </c:pt>
                <c:pt idx="101">
                  <c:v>4.3183160000000005E-2</c:v>
                </c:pt>
                <c:pt idx="102">
                  <c:v>4.1704049999999999E-2</c:v>
                </c:pt>
                <c:pt idx="103">
                  <c:v>3.5942019999999998E-2</c:v>
                </c:pt>
                <c:pt idx="104">
                  <c:v>3.3656229999999995E-2</c:v>
                </c:pt>
                <c:pt idx="105">
                  <c:v>3.3746779999999997E-2</c:v>
                </c:pt>
                <c:pt idx="106">
                  <c:v>3.4925980000000002E-2</c:v>
                </c:pt>
                <c:pt idx="107">
                  <c:v>3.5295449999999999E-2</c:v>
                </c:pt>
                <c:pt idx="108">
                  <c:v>3.5378759999999995E-2</c:v>
                </c:pt>
                <c:pt idx="109">
                  <c:v>4.1225370000000004E-2</c:v>
                </c:pt>
                <c:pt idx="110">
                  <c:v>3.6918190000000004E-2</c:v>
                </c:pt>
                <c:pt idx="111">
                  <c:v>3.5699299999999996E-2</c:v>
                </c:pt>
                <c:pt idx="112">
                  <c:v>3.3145620000000001E-2</c:v>
                </c:pt>
                <c:pt idx="113">
                  <c:v>2.9166669999999999E-2</c:v>
                </c:pt>
                <c:pt idx="114">
                  <c:v>2.9694620000000001E-2</c:v>
                </c:pt>
                <c:pt idx="115">
                  <c:v>3.0413619999999999E-2</c:v>
                </c:pt>
                <c:pt idx="116">
                  <c:v>2.8628770000000001E-2</c:v>
                </c:pt>
                <c:pt idx="117">
                  <c:v>2.754274E-2</c:v>
                </c:pt>
                <c:pt idx="118">
                  <c:v>2.6875119999999999E-2</c:v>
                </c:pt>
                <c:pt idx="119">
                  <c:v>2.6041979999999999E-2</c:v>
                </c:pt>
                <c:pt idx="120">
                  <c:v>2.810091E-2</c:v>
                </c:pt>
                <c:pt idx="121">
                  <c:v>2.5348929999999999E-2</c:v>
                </c:pt>
                <c:pt idx="122">
                  <c:v>2.6440320000000003E-2</c:v>
                </c:pt>
                <c:pt idx="123">
                  <c:v>2.6818640000000001E-2</c:v>
                </c:pt>
                <c:pt idx="124">
                  <c:v>2.664424E-2</c:v>
                </c:pt>
                <c:pt idx="125">
                  <c:v>2.1946669999999998E-2</c:v>
                </c:pt>
                <c:pt idx="126">
                  <c:v>2.3203990000000001E-2</c:v>
                </c:pt>
                <c:pt idx="127">
                  <c:v>1.9980189999999998E-2</c:v>
                </c:pt>
                <c:pt idx="128">
                  <c:v>2.2195909999999999E-2</c:v>
                </c:pt>
                <c:pt idx="129">
                  <c:v>2.3569719999999999E-2</c:v>
                </c:pt>
                <c:pt idx="130">
                  <c:v>2.1622539999999999E-2</c:v>
                </c:pt>
                <c:pt idx="131">
                  <c:v>2.1555669999999999E-2</c:v>
                </c:pt>
                <c:pt idx="132">
                  <c:v>2.0304900000000001E-2</c:v>
                </c:pt>
                <c:pt idx="133">
                  <c:v>1.9572309999999999E-2</c:v>
                </c:pt>
                <c:pt idx="134">
                  <c:v>2.542109E-2</c:v>
                </c:pt>
                <c:pt idx="135">
                  <c:v>2.7987109999999999E-2</c:v>
                </c:pt>
                <c:pt idx="136">
                  <c:v>2.9624130000000002E-2</c:v>
                </c:pt>
                <c:pt idx="137">
                  <c:v>2.8966389999999998E-2</c:v>
                </c:pt>
                <c:pt idx="138">
                  <c:v>2.6557849999999997E-2</c:v>
                </c:pt>
                <c:pt idx="139">
                  <c:v>2.8296100000000001E-2</c:v>
                </c:pt>
                <c:pt idx="140">
                  <c:v>2.796761E-2</c:v>
                </c:pt>
                <c:pt idx="141">
                  <c:v>3.2245290000000003E-2</c:v>
                </c:pt>
                <c:pt idx="142">
                  <c:v>3.2616399999999997E-2</c:v>
                </c:pt>
                <c:pt idx="143">
                  <c:v>3.4548019999999999E-2</c:v>
                </c:pt>
                <c:pt idx="144">
                  <c:v>3.7395539999999998E-2</c:v>
                </c:pt>
                <c:pt idx="145">
                  <c:v>3.9889939999999999E-2</c:v>
                </c:pt>
                <c:pt idx="146">
                  <c:v>3.8583980000000004E-2</c:v>
                </c:pt>
                <c:pt idx="147">
                  <c:v>3.8052250000000003E-2</c:v>
                </c:pt>
                <c:pt idx="148">
                  <c:v>3.8928569999999996E-2</c:v>
                </c:pt>
                <c:pt idx="149">
                  <c:v>4.2181969999999999E-2</c:v>
                </c:pt>
                <c:pt idx="150">
                  <c:v>4.0589979999999998E-2</c:v>
                </c:pt>
                <c:pt idx="151">
                  <c:v>4.3942639999999998E-2</c:v>
                </c:pt>
                <c:pt idx="152">
                  <c:v>4.6396480000000004E-2</c:v>
                </c:pt>
                <c:pt idx="153">
                  <c:v>4.6826489999999998E-2</c:v>
                </c:pt>
                <c:pt idx="154">
                  <c:v>4.6546120000000003E-2</c:v>
                </c:pt>
                <c:pt idx="155">
                  <c:v>4.7655299999999998E-2</c:v>
                </c:pt>
                <c:pt idx="156">
                  <c:v>4.9148569999999996E-2</c:v>
                </c:pt>
                <c:pt idx="157">
                  <c:v>5.0780190000000003E-2</c:v>
                </c:pt>
                <c:pt idx="158">
                  <c:v>5.1192960000000003E-2</c:v>
                </c:pt>
                <c:pt idx="159">
                  <c:v>5.2871750000000002E-2</c:v>
                </c:pt>
                <c:pt idx="160">
                  <c:v>5.4279070000000006E-2</c:v>
                </c:pt>
                <c:pt idx="161">
                  <c:v>5.2388389999999993E-2</c:v>
                </c:pt>
                <c:pt idx="162">
                  <c:v>5.0496760000000002E-2</c:v>
                </c:pt>
                <c:pt idx="163">
                  <c:v>4.9869649999999995E-2</c:v>
                </c:pt>
                <c:pt idx="164">
                  <c:v>4.9810280000000005E-2</c:v>
                </c:pt>
                <c:pt idx="165">
                  <c:v>4.9286070000000001E-2</c:v>
                </c:pt>
                <c:pt idx="166">
                  <c:v>5.0715679999999999E-2</c:v>
                </c:pt>
                <c:pt idx="167">
                  <c:v>5.1789339999999996E-2</c:v>
                </c:pt>
                <c:pt idx="168">
                  <c:v>4.8973030000000001E-2</c:v>
                </c:pt>
                <c:pt idx="169">
                  <c:v>4.938874E-2</c:v>
                </c:pt>
                <c:pt idx="170">
                  <c:v>4.9509350000000001E-2</c:v>
                </c:pt>
                <c:pt idx="171">
                  <c:v>5.2215160000000004E-2</c:v>
                </c:pt>
                <c:pt idx="172">
                  <c:v>5.2097790000000005E-2</c:v>
                </c:pt>
                <c:pt idx="173">
                  <c:v>5.0123049999999995E-2</c:v>
                </c:pt>
                <c:pt idx="174">
                  <c:v>4.7802879999999999E-2</c:v>
                </c:pt>
                <c:pt idx="175">
                  <c:v>4.5612389999999996E-2</c:v>
                </c:pt>
                <c:pt idx="176">
                  <c:v>4.4811219999999999E-2</c:v>
                </c:pt>
                <c:pt idx="177">
                  <c:v>4.0069160000000006E-2</c:v>
                </c:pt>
                <c:pt idx="178">
                  <c:v>3.9547659999999998E-2</c:v>
                </c:pt>
                <c:pt idx="179">
                  <c:v>3.2156950000000004E-2</c:v>
                </c:pt>
                <c:pt idx="180">
                  <c:v>2.967067E-2</c:v>
                </c:pt>
                <c:pt idx="181">
                  <c:v>3.0506190000000002E-2</c:v>
                </c:pt>
                <c:pt idx="182">
                  <c:v>3.3934810000000003E-2</c:v>
                </c:pt>
                <c:pt idx="183">
                  <c:v>3.597322E-2</c:v>
                </c:pt>
                <c:pt idx="184">
                  <c:v>3.6765640000000002E-2</c:v>
                </c:pt>
                <c:pt idx="185">
                  <c:v>3.6821119999999999E-2</c:v>
                </c:pt>
                <c:pt idx="186">
                  <c:v>3.6179250000000003E-2</c:v>
                </c:pt>
                <c:pt idx="187">
                  <c:v>3.9417260000000003E-2</c:v>
                </c:pt>
                <c:pt idx="188">
                  <c:v>4.0143930000000001E-2</c:v>
                </c:pt>
                <c:pt idx="189">
                  <c:v>3.9301040000000002E-2</c:v>
                </c:pt>
                <c:pt idx="190">
                  <c:v>3.3132790000000002E-2</c:v>
                </c:pt>
                <c:pt idx="191">
                  <c:v>3.3898020000000001E-2</c:v>
                </c:pt>
                <c:pt idx="192">
                  <c:v>3.0908159999999997E-2</c:v>
                </c:pt>
                <c:pt idx="193">
                  <c:v>3.0689839999999999E-2</c:v>
                </c:pt>
                <c:pt idx="194">
                  <c:v>2.9172030000000002E-2</c:v>
                </c:pt>
                <c:pt idx="195">
                  <c:v>2.3440530000000001E-2</c:v>
                </c:pt>
                <c:pt idx="196">
                  <c:v>2.2874490000000001E-2</c:v>
                </c:pt>
                <c:pt idx="197">
                  <c:v>2.0851809999999998E-2</c:v>
                </c:pt>
                <c:pt idx="198">
                  <c:v>1.9079019999999999E-2</c:v>
                </c:pt>
                <c:pt idx="199">
                  <c:v>1.8129599999999999E-2</c:v>
                </c:pt>
                <c:pt idx="200">
                  <c:v>1.6755630000000001E-2</c:v>
                </c:pt>
                <c:pt idx="201">
                  <c:v>1.619754E-2</c:v>
                </c:pt>
                <c:pt idx="202">
                  <c:v>1.7278959999999999E-2</c:v>
                </c:pt>
                <c:pt idx="203">
                  <c:v>1.390372E-2</c:v>
                </c:pt>
                <c:pt idx="204">
                  <c:v>1.4260479999999999E-2</c:v>
                </c:pt>
                <c:pt idx="205">
                  <c:v>1.485275E-2</c:v>
                </c:pt>
                <c:pt idx="206">
                  <c:v>1.427931E-2</c:v>
                </c:pt>
                <c:pt idx="207">
                  <c:v>1.435228E-2</c:v>
                </c:pt>
                <c:pt idx="208">
                  <c:v>1.36306E-2</c:v>
                </c:pt>
                <c:pt idx="209">
                  <c:v>1.267971E-2</c:v>
                </c:pt>
                <c:pt idx="210">
                  <c:v>1.3047040000000001E-2</c:v>
                </c:pt>
                <c:pt idx="211">
                  <c:v>9.7365799999999999E-3</c:v>
                </c:pt>
                <c:pt idx="212">
                  <c:v>8.450029999999999E-3</c:v>
                </c:pt>
                <c:pt idx="213">
                  <c:v>9.420669999999999E-3</c:v>
                </c:pt>
                <c:pt idx="214">
                  <c:v>1.0276749999999999E-2</c:v>
                </c:pt>
                <c:pt idx="215">
                  <c:v>9.7962099999999996E-3</c:v>
                </c:pt>
                <c:pt idx="216">
                  <c:v>1.04013E-2</c:v>
                </c:pt>
                <c:pt idx="217">
                  <c:v>1.1287450000000001E-2</c:v>
                </c:pt>
                <c:pt idx="218">
                  <c:v>9.5975499999999998E-3</c:v>
                </c:pt>
                <c:pt idx="219">
                  <c:v>8.29476E-3</c:v>
                </c:pt>
                <c:pt idx="220">
                  <c:v>8.6752800000000005E-3</c:v>
                </c:pt>
                <c:pt idx="221">
                  <c:v>7.7666500000000008E-3</c:v>
                </c:pt>
                <c:pt idx="222">
                  <c:v>7.1775999999999993E-3</c:v>
                </c:pt>
                <c:pt idx="223">
                  <c:v>8.9212400000000004E-3</c:v>
                </c:pt>
                <c:pt idx="224">
                  <c:v>7.7883599999999994E-3</c:v>
                </c:pt>
                <c:pt idx="225">
                  <c:v>8.52289E-3</c:v>
                </c:pt>
                <c:pt idx="226">
                  <c:v>8.665009999999999E-3</c:v>
                </c:pt>
                <c:pt idx="227">
                  <c:v>7.1214800000000003E-3</c:v>
                </c:pt>
                <c:pt idx="228">
                  <c:v>7.4087099999999998E-3</c:v>
                </c:pt>
                <c:pt idx="229">
                  <c:v>7.3999299999999999E-3</c:v>
                </c:pt>
                <c:pt idx="230">
                  <c:v>6.6242900000000006E-3</c:v>
                </c:pt>
                <c:pt idx="231">
                  <c:v>7.5405000000000003E-3</c:v>
                </c:pt>
                <c:pt idx="232">
                  <c:v>7.6547500000000001E-3</c:v>
                </c:pt>
                <c:pt idx="233">
                  <c:v>6.3181900000000004E-3</c:v>
                </c:pt>
                <c:pt idx="234">
                  <c:v>6.09042E-3</c:v>
                </c:pt>
              </c:numCache>
            </c:numRef>
          </c:xVal>
          <c:yVal>
            <c:numRef>
              <c:f>'return_vs_starting yield'!$B$2:$B$236</c:f>
              <c:numCache>
                <c:formatCode>0.00%</c:formatCode>
                <c:ptCount val="235"/>
                <c:pt idx="0">
                  <c:v>2.8721883245773183E-2</c:v>
                </c:pt>
                <c:pt idx="1">
                  <c:v>3.4596234715765561E-2</c:v>
                </c:pt>
                <c:pt idx="2">
                  <c:v>3.4204925430521227E-2</c:v>
                </c:pt>
                <c:pt idx="3">
                  <c:v>3.9018090808038419E-2</c:v>
                </c:pt>
                <c:pt idx="4">
                  <c:v>4.4775644594615693E-2</c:v>
                </c:pt>
                <c:pt idx="5">
                  <c:v>4.6717801311036977E-2</c:v>
                </c:pt>
                <c:pt idx="6">
                  <c:v>4.3633134882634428E-2</c:v>
                </c:pt>
                <c:pt idx="7">
                  <c:v>4.5858187632023428E-2</c:v>
                </c:pt>
                <c:pt idx="8">
                  <c:v>4.659591453352796E-2</c:v>
                </c:pt>
                <c:pt idx="9">
                  <c:v>5.4487415933283767E-2</c:v>
                </c:pt>
                <c:pt idx="10">
                  <c:v>5.3034106988018914E-2</c:v>
                </c:pt>
                <c:pt idx="11">
                  <c:v>5.3755190147083631E-2</c:v>
                </c:pt>
                <c:pt idx="12">
                  <c:v>5.8745181090038789E-2</c:v>
                </c:pt>
                <c:pt idx="13">
                  <c:v>6.2680770614823356E-2</c:v>
                </c:pt>
                <c:pt idx="14">
                  <c:v>6.5235543678808794E-2</c:v>
                </c:pt>
                <c:pt idx="15">
                  <c:v>6.3868283050563912E-2</c:v>
                </c:pt>
                <c:pt idx="16">
                  <c:v>6.4678865618085224E-2</c:v>
                </c:pt>
                <c:pt idx="17">
                  <c:v>6.3955847066529792E-2</c:v>
                </c:pt>
                <c:pt idx="18">
                  <c:v>6.3382808441437399E-2</c:v>
                </c:pt>
                <c:pt idx="19">
                  <c:v>6.7805733676243651E-2</c:v>
                </c:pt>
                <c:pt idx="20">
                  <c:v>6.7010428841749237E-2</c:v>
                </c:pt>
                <c:pt idx="21">
                  <c:v>7.9241963551432759E-2</c:v>
                </c:pt>
                <c:pt idx="22">
                  <c:v>8.4027940996090456E-2</c:v>
                </c:pt>
                <c:pt idx="23">
                  <c:v>7.6838646172282088E-2</c:v>
                </c:pt>
                <c:pt idx="24">
                  <c:v>7.0522165201765352E-2</c:v>
                </c:pt>
                <c:pt idx="25">
                  <c:v>6.8266880255461126E-2</c:v>
                </c:pt>
                <c:pt idx="26">
                  <c:v>6.4937877902178087E-2</c:v>
                </c:pt>
                <c:pt idx="27">
                  <c:v>5.8130143751553121E-2</c:v>
                </c:pt>
                <c:pt idx="28">
                  <c:v>5.9773529239368406E-2</c:v>
                </c:pt>
                <c:pt idx="29">
                  <c:v>5.7842948467092592E-2</c:v>
                </c:pt>
                <c:pt idx="30">
                  <c:v>6.3654158317371312E-2</c:v>
                </c:pt>
                <c:pt idx="31">
                  <c:v>6.1803269222313162E-2</c:v>
                </c:pt>
                <c:pt idx="32">
                  <c:v>5.7624693138997873E-2</c:v>
                </c:pt>
                <c:pt idx="33">
                  <c:v>6.0426179585116868E-2</c:v>
                </c:pt>
                <c:pt idx="34">
                  <c:v>5.7212468134216543E-2</c:v>
                </c:pt>
                <c:pt idx="35">
                  <c:v>5.6572893620687736E-2</c:v>
                </c:pt>
                <c:pt idx="36">
                  <c:v>6.3734201850318639E-2</c:v>
                </c:pt>
                <c:pt idx="37">
                  <c:v>6.5043877745351253E-2</c:v>
                </c:pt>
                <c:pt idx="38">
                  <c:v>6.5570677482782669E-2</c:v>
                </c:pt>
                <c:pt idx="39">
                  <c:v>6.8216773886005333E-2</c:v>
                </c:pt>
                <c:pt idx="40">
                  <c:v>6.5083347849893114E-2</c:v>
                </c:pt>
                <c:pt idx="41">
                  <c:v>6.6064454532804628E-2</c:v>
                </c:pt>
                <c:pt idx="42">
                  <c:v>6.8345643582182314E-2</c:v>
                </c:pt>
                <c:pt idx="43">
                  <c:v>6.4011113622730154E-2</c:v>
                </c:pt>
                <c:pt idx="44">
                  <c:v>6.3754855719406089E-2</c:v>
                </c:pt>
                <c:pt idx="45">
                  <c:v>6.7179275282345907E-2</c:v>
                </c:pt>
                <c:pt idx="46">
                  <c:v>6.8063121580038244E-2</c:v>
                </c:pt>
                <c:pt idx="47">
                  <c:v>6.6207782558832307E-2</c:v>
                </c:pt>
                <c:pt idx="48">
                  <c:v>6.8488386445183735E-2</c:v>
                </c:pt>
                <c:pt idx="49">
                  <c:v>6.9822601354459835E-2</c:v>
                </c:pt>
                <c:pt idx="50">
                  <c:v>6.3650142789294373E-2</c:v>
                </c:pt>
                <c:pt idx="51">
                  <c:v>6.4699311458912057E-2</c:v>
                </c:pt>
                <c:pt idx="52">
                  <c:v>6.0899117974274608E-2</c:v>
                </c:pt>
                <c:pt idx="53">
                  <c:v>5.5255203461461511E-2</c:v>
                </c:pt>
                <c:pt idx="54">
                  <c:v>5.6915109174568546E-2</c:v>
                </c:pt>
                <c:pt idx="55">
                  <c:v>5.3282064114568151E-2</c:v>
                </c:pt>
                <c:pt idx="56">
                  <c:v>5.1083374264566883E-2</c:v>
                </c:pt>
                <c:pt idx="57">
                  <c:v>5.4225615109413594E-2</c:v>
                </c:pt>
                <c:pt idx="58">
                  <c:v>5.1061698037930814E-2</c:v>
                </c:pt>
                <c:pt idx="59">
                  <c:v>4.7095170782524676E-2</c:v>
                </c:pt>
                <c:pt idx="60">
                  <c:v>4.6296410023815682E-2</c:v>
                </c:pt>
                <c:pt idx="61">
                  <c:v>4.8231378822005455E-2</c:v>
                </c:pt>
                <c:pt idx="62">
                  <c:v>4.8980298211498852E-2</c:v>
                </c:pt>
                <c:pt idx="63">
                  <c:v>4.6092165971807875E-2</c:v>
                </c:pt>
                <c:pt idx="64">
                  <c:v>4.5273201132363106E-2</c:v>
                </c:pt>
                <c:pt idx="65">
                  <c:v>4.9478730603167875E-2</c:v>
                </c:pt>
                <c:pt idx="66">
                  <c:v>4.5576984701461543E-2</c:v>
                </c:pt>
                <c:pt idx="67">
                  <c:v>4.5932979514661243E-2</c:v>
                </c:pt>
                <c:pt idx="68">
                  <c:v>4.6086377437970283E-2</c:v>
                </c:pt>
                <c:pt idx="69">
                  <c:v>5.2411206078162742E-2</c:v>
                </c:pt>
                <c:pt idx="70">
                  <c:v>5.0866374202005238E-2</c:v>
                </c:pt>
                <c:pt idx="71">
                  <c:v>6.1983546869515127E-2</c:v>
                </c:pt>
                <c:pt idx="72">
                  <c:v>6.6236600081716501E-2</c:v>
                </c:pt>
                <c:pt idx="73">
                  <c:v>6.2939937890407416E-2</c:v>
                </c:pt>
                <c:pt idx="74">
                  <c:v>6.5147271596621925E-2</c:v>
                </c:pt>
                <c:pt idx="75">
                  <c:v>6.9712737306245831E-2</c:v>
                </c:pt>
                <c:pt idx="76">
                  <c:v>7.0629043361690957E-2</c:v>
                </c:pt>
                <c:pt idx="77">
                  <c:v>7.3253449242539403E-2</c:v>
                </c:pt>
                <c:pt idx="78">
                  <c:v>7.9313537824506675E-2</c:v>
                </c:pt>
                <c:pt idx="79">
                  <c:v>7.6262238493373991E-2</c:v>
                </c:pt>
                <c:pt idx="80">
                  <c:v>7.9095151458933532E-2</c:v>
                </c:pt>
                <c:pt idx="81">
                  <c:v>8.5861498028683592E-2</c:v>
                </c:pt>
                <c:pt idx="82">
                  <c:v>9.2338425912382949E-2</c:v>
                </c:pt>
                <c:pt idx="83">
                  <c:v>9.0724732827565102E-2</c:v>
                </c:pt>
                <c:pt idx="84">
                  <c:v>8.6282189529532927E-2</c:v>
                </c:pt>
                <c:pt idx="85">
                  <c:v>8.5347781190700411E-2</c:v>
                </c:pt>
                <c:pt idx="86">
                  <c:v>8.0857478202814637E-2</c:v>
                </c:pt>
                <c:pt idx="87">
                  <c:v>8.4249666946340618E-2</c:v>
                </c:pt>
                <c:pt idx="88">
                  <c:v>8.130377877758721E-2</c:v>
                </c:pt>
                <c:pt idx="89">
                  <c:v>8.2703246474941317E-2</c:v>
                </c:pt>
                <c:pt idx="90">
                  <c:v>8.2209121276642705E-2</c:v>
                </c:pt>
                <c:pt idx="91">
                  <c:v>8.1235646882088064E-2</c:v>
                </c:pt>
                <c:pt idx="92">
                  <c:v>8.0009879009316665E-2</c:v>
                </c:pt>
                <c:pt idx="93">
                  <c:v>7.8147749525375509E-2</c:v>
                </c:pt>
                <c:pt idx="94">
                  <c:v>7.2398978310138196E-2</c:v>
                </c:pt>
                <c:pt idx="95">
                  <c:v>7.0326208427771597E-2</c:v>
                </c:pt>
                <c:pt idx="96">
                  <c:v>6.546403537938339E-2</c:v>
                </c:pt>
                <c:pt idx="97">
                  <c:v>6.4546360777815837E-2</c:v>
                </c:pt>
                <c:pt idx="98">
                  <c:v>6.421243431493906E-2</c:v>
                </c:pt>
                <c:pt idx="99">
                  <c:v>6.1130742564442953E-2</c:v>
                </c:pt>
                <c:pt idx="100">
                  <c:v>6.1079718125301996E-2</c:v>
                </c:pt>
                <c:pt idx="101">
                  <c:v>5.5310377765167562E-2</c:v>
                </c:pt>
                <c:pt idx="102">
                  <c:v>4.7439174396607608E-2</c:v>
                </c:pt>
                <c:pt idx="103">
                  <c:v>4.5296344158298307E-2</c:v>
                </c:pt>
                <c:pt idx="104">
                  <c:v>3.7338079930830714E-2</c:v>
                </c:pt>
                <c:pt idx="105">
                  <c:v>4.0263073796891424E-2</c:v>
                </c:pt>
                <c:pt idx="106">
                  <c:v>4.1208035979844793E-2</c:v>
                </c:pt>
                <c:pt idx="107">
                  <c:v>4.2961522985467626E-2</c:v>
                </c:pt>
                <c:pt idx="108">
                  <c:v>4.1032910130085254E-2</c:v>
                </c:pt>
                <c:pt idx="109">
                  <c:v>4.793818790159321E-2</c:v>
                </c:pt>
                <c:pt idx="110">
                  <c:v>4.3904252315389636E-2</c:v>
                </c:pt>
                <c:pt idx="111">
                  <c:v>3.5482092935513743E-2</c:v>
                </c:pt>
                <c:pt idx="112">
                  <c:v>3.0602843985289452E-2</c:v>
                </c:pt>
                <c:pt idx="113">
                  <c:v>2.5650565710001683E-2</c:v>
                </c:pt>
                <c:pt idx="114">
                  <c:v>2.8425435714607428E-2</c:v>
                </c:pt>
                <c:pt idx="115">
                  <c:v>2.486834503644042E-2</c:v>
                </c:pt>
                <c:pt idx="116">
                  <c:v>2.469605465223923E-2</c:v>
                </c:pt>
                <c:pt idx="117">
                  <c:v>2.5572333952597281E-2</c:v>
                </c:pt>
                <c:pt idx="118">
                  <c:v>1.8526580458837483E-2</c:v>
                </c:pt>
                <c:pt idx="119">
                  <c:v>1.784004932650185E-2</c:v>
                </c:pt>
                <c:pt idx="120">
                  <c:v>1.6019545577699468E-2</c:v>
                </c:pt>
                <c:pt idx="121">
                  <c:v>1.3361231218426584E-2</c:v>
                </c:pt>
                <c:pt idx="122">
                  <c:v>1.6241764499199896E-2</c:v>
                </c:pt>
                <c:pt idx="123">
                  <c:v>1.4139336454974671E-2</c:v>
                </c:pt>
                <c:pt idx="124">
                  <c:v>1.4054825210078503E-2</c:v>
                </c:pt>
                <c:pt idx="125">
                  <c:v>1.9696329815029001E-2</c:v>
                </c:pt>
                <c:pt idx="126">
                  <c:v>1.7963238488629463E-2</c:v>
                </c:pt>
                <c:pt idx="127">
                  <c:v>1.576941355251682E-2</c:v>
                </c:pt>
                <c:pt idx="128">
                  <c:v>1.6582517509989403E-2</c:v>
                </c:pt>
                <c:pt idx="129">
                  <c:v>1.5883154351718165E-2</c:v>
                </c:pt>
                <c:pt idx="130">
                  <c:v>1.443930680882799E-2</c:v>
                </c:pt>
                <c:pt idx="131">
                  <c:v>1.5057002666313712E-2</c:v>
                </c:pt>
                <c:pt idx="132">
                  <c:v>1.3586610804303234E-2</c:v>
                </c:pt>
                <c:pt idx="133">
                  <c:v>1.1945557241014093E-2</c:v>
                </c:pt>
                <c:pt idx="134">
                  <c:v>1.7974338386098188E-2</c:v>
                </c:pt>
                <c:pt idx="135">
                  <c:v>2.0265634912911112E-2</c:v>
                </c:pt>
                <c:pt idx="136">
                  <c:v>2.0933302334060544E-2</c:v>
                </c:pt>
                <c:pt idx="137">
                  <c:v>1.996449998313099E-2</c:v>
                </c:pt>
                <c:pt idx="138">
                  <c:v>1.948676615787881E-2</c:v>
                </c:pt>
                <c:pt idx="139">
                  <c:v>2.3978177917707955E-2</c:v>
                </c:pt>
                <c:pt idx="140">
                  <c:v>2.2469979610362678E-2</c:v>
                </c:pt>
                <c:pt idx="141">
                  <c:v>2.7631276764787938E-2</c:v>
                </c:pt>
                <c:pt idx="142">
                  <c:v>2.8998607273822641E-2</c:v>
                </c:pt>
                <c:pt idx="143">
                  <c:v>3.216725140007326E-2</c:v>
                </c:pt>
                <c:pt idx="144">
                  <c:v>3.3082885087865499E-2</c:v>
                </c:pt>
                <c:pt idx="145">
                  <c:v>3.5019716891985686E-2</c:v>
                </c:pt>
                <c:pt idx="146">
                  <c:v>3.6634875450934024E-2</c:v>
                </c:pt>
                <c:pt idx="147">
                  <c:v>3.699724773084534E-2</c:v>
                </c:pt>
                <c:pt idx="148">
                  <c:v>3.5584481932769307E-2</c:v>
                </c:pt>
                <c:pt idx="149">
                  <c:v>3.7910181671267695E-2</c:v>
                </c:pt>
                <c:pt idx="150">
                  <c:v>4.0433692945024191E-2</c:v>
                </c:pt>
                <c:pt idx="151">
                  <c:v>4.2215836916964511E-2</c:v>
                </c:pt>
                <c:pt idx="152">
                  <c:v>4.6573573498339238E-2</c:v>
                </c:pt>
                <c:pt idx="153">
                  <c:v>5.0394458792412333E-2</c:v>
                </c:pt>
                <c:pt idx="154">
                  <c:v>5.5442820614976185E-2</c:v>
                </c:pt>
                <c:pt idx="155">
                  <c:v>5.469368223626625E-2</c:v>
                </c:pt>
                <c:pt idx="156">
                  <c:v>6.3995757673038778E-2</c:v>
                </c:pt>
                <c:pt idx="157">
                  <c:v>6.7428104645123055E-2</c:v>
                </c:pt>
                <c:pt idx="158">
                  <c:v>6.6383620427608925E-2</c:v>
                </c:pt>
                <c:pt idx="159">
                  <c:v>6.3127594514276852E-2</c:v>
                </c:pt>
                <c:pt idx="160">
                  <c:v>6.2257847240823283E-2</c:v>
                </c:pt>
                <c:pt idx="161">
                  <c:v>5.8885794593526608E-2</c:v>
                </c:pt>
                <c:pt idx="162">
                  <c:v>5.5678106934356819E-2</c:v>
                </c:pt>
                <c:pt idx="163">
                  <c:v>5.4781781455454093E-2</c:v>
                </c:pt>
                <c:pt idx="164">
                  <c:v>4.9640031724399458E-2</c:v>
                </c:pt>
                <c:pt idx="165">
                  <c:v>4.9340887322983029E-2</c:v>
                </c:pt>
                <c:pt idx="166">
                  <c:v>5.1568950378325207E-2</c:v>
                </c:pt>
                <c:pt idx="167">
                  <c:v>5.7395293770043487E-2</c:v>
                </c:pt>
                <c:pt idx="168">
                  <c:v>5.4848585914552661E-2</c:v>
                </c:pt>
                <c:pt idx="169">
                  <c:v>5.3237946896555366E-2</c:v>
                </c:pt>
                <c:pt idx="170">
                  <c:v>5.5119339924462052E-2</c:v>
                </c:pt>
                <c:pt idx="171">
                  <c:v>5.7728199285270954E-2</c:v>
                </c:pt>
                <c:pt idx="172">
                  <c:v>5.9901818813255181E-2</c:v>
                </c:pt>
                <c:pt idx="173">
                  <c:v>5.8091200120404807E-2</c:v>
                </c:pt>
                <c:pt idx="174">
                  <c:v>5.7020873062155975E-2</c:v>
                </c:pt>
                <c:pt idx="175">
                  <c:v>5.5759009488834721E-2</c:v>
                </c:pt>
                <c:pt idx="176">
                  <c:v>5.5764476151889397E-2</c:v>
                </c:pt>
                <c:pt idx="177">
                  <c:v>5.0864684539442262E-2</c:v>
                </c:pt>
                <c:pt idx="178">
                  <c:v>5.2825301976802574E-2</c:v>
                </c:pt>
                <c:pt idx="179">
                  <c:v>4.0486161501807727E-2</c:v>
                </c:pt>
                <c:pt idx="180">
                  <c:v>4.0801183678899733E-2</c:v>
                </c:pt>
                <c:pt idx="181">
                  <c:v>4.0403840466465279E-2</c:v>
                </c:pt>
                <c:pt idx="182">
                  <c:v>4.3100925017419023E-2</c:v>
                </c:pt>
                <c:pt idx="183">
                  <c:v>4.4969962692595233E-2</c:v>
                </c:pt>
                <c:pt idx="184">
                  <c:v>4.7020073693321729E-2</c:v>
                </c:pt>
                <c:pt idx="185">
                  <c:v>4.59711393667257E-2</c:v>
                </c:pt>
                <c:pt idx="186">
                  <c:v>4.6003626917249463E-2</c:v>
                </c:pt>
                <c:pt idx="187">
                  <c:v>4.9527329853174207E-2</c:v>
                </c:pt>
                <c:pt idx="188">
                  <c:v>5.1450785762099827E-2</c:v>
                </c:pt>
                <c:pt idx="189">
                  <c:v>4.2655632633053164E-2</c:v>
                </c:pt>
                <c:pt idx="190">
                  <c:v>3.9934097898995491E-2</c:v>
                </c:pt>
                <c:pt idx="191">
                  <c:v>3.6057973486866235E-2</c:v>
                </c:pt>
                <c:pt idx="192">
                  <c:v>3.508693692550402E-2</c:v>
                </c:pt>
                <c:pt idx="193">
                  <c:v>3.357372204976361E-2</c:v>
                </c:pt>
                <c:pt idx="194">
                  <c:v>3.1725827440909571E-2</c:v>
                </c:pt>
                <c:pt idx="195">
                  <c:v>2.9857025704844498E-2</c:v>
                </c:pt>
                <c:pt idx="196">
                  <c:v>2.8480370618594097E-2</c:v>
                </c:pt>
                <c:pt idx="197">
                  <c:v>2.7201405091999531E-2</c:v>
                </c:pt>
                <c:pt idx="198">
                  <c:v>2.5290999656372604E-2</c:v>
                </c:pt>
                <c:pt idx="199">
                  <c:v>2.2108874225765351E-2</c:v>
                </c:pt>
                <c:pt idx="200">
                  <c:v>2.131869298958966E-2</c:v>
                </c:pt>
                <c:pt idx="201">
                  <c:v>1.747944053961259E-2</c:v>
                </c:pt>
                <c:pt idx="202">
                  <c:v>2.1683312404097821E-2</c:v>
                </c:pt>
                <c:pt idx="203">
                  <c:v>1.9580112469964828E-2</c:v>
                </c:pt>
                <c:pt idx="204">
                  <c:v>1.843305559706554E-2</c:v>
                </c:pt>
                <c:pt idx="205">
                  <c:v>1.8710528842501128E-2</c:v>
                </c:pt>
                <c:pt idx="206">
                  <c:v>1.7907000106896387E-2</c:v>
                </c:pt>
                <c:pt idx="207">
                  <c:v>1.6510069722051046E-2</c:v>
                </c:pt>
                <c:pt idx="208">
                  <c:v>1.5408812702344843E-2</c:v>
                </c:pt>
                <c:pt idx="209">
                  <c:v>1.4322206434623341E-2</c:v>
                </c:pt>
                <c:pt idx="210">
                  <c:v>1.4132899813075861E-2</c:v>
                </c:pt>
                <c:pt idx="211">
                  <c:v>1.4354255516676684E-2</c:v>
                </c:pt>
                <c:pt idx="212">
                  <c:v>1.3006651410040648E-2</c:v>
                </c:pt>
                <c:pt idx="213">
                  <c:v>1.4082410134774959E-2</c:v>
                </c:pt>
                <c:pt idx="214">
                  <c:v>1.5290489259929041E-2</c:v>
                </c:pt>
                <c:pt idx="215">
                  <c:v>1.423793991513822E-2</c:v>
                </c:pt>
                <c:pt idx="216">
                  <c:v>1.4339726183983492E-2</c:v>
                </c:pt>
                <c:pt idx="217">
                  <c:v>1.4858731743552678E-2</c:v>
                </c:pt>
                <c:pt idx="218">
                  <c:v>1.2589203129881099E-2</c:v>
                </c:pt>
                <c:pt idx="219">
                  <c:v>1.1480098949993245E-2</c:v>
                </c:pt>
                <c:pt idx="220">
                  <c:v>1.0540853857804455E-2</c:v>
                </c:pt>
                <c:pt idx="221">
                  <c:v>8.1740717589342538E-3</c:v>
                </c:pt>
                <c:pt idx="222">
                  <c:v>8.293664175577975E-3</c:v>
                </c:pt>
                <c:pt idx="223">
                  <c:v>1.0059596162451223E-2</c:v>
                </c:pt>
                <c:pt idx="224">
                  <c:v>9.133567645704721E-3</c:v>
                </c:pt>
                <c:pt idx="225">
                  <c:v>1.0970030217612114E-2</c:v>
                </c:pt>
                <c:pt idx="226">
                  <c:v>9.6802017383208483E-3</c:v>
                </c:pt>
                <c:pt idx="227">
                  <c:v>8.9989291284973127E-3</c:v>
                </c:pt>
                <c:pt idx="228">
                  <c:v>9.4806632961708104E-3</c:v>
                </c:pt>
                <c:pt idx="229">
                  <c:v>8.9510702846029577E-3</c:v>
                </c:pt>
                <c:pt idx="230">
                  <c:v>8.7756657604101118E-3</c:v>
                </c:pt>
                <c:pt idx="231">
                  <c:v>9.7685901438619993E-3</c:v>
                </c:pt>
                <c:pt idx="232">
                  <c:v>9.3568097757124047E-3</c:v>
                </c:pt>
                <c:pt idx="233">
                  <c:v>7.2024521778368822E-3</c:v>
                </c:pt>
                <c:pt idx="234">
                  <c:v>7.5004428000398082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C6E-4F05-8A2F-F0FB17B08812}"/>
            </c:ext>
          </c:extLst>
        </c:ser>
        <c:dLbls>
          <c:showLegendKey val="0"/>
          <c:showVal val="0"/>
          <c:showCatName val="0"/>
          <c:showSerName val="0"/>
          <c:showPercent val="0"/>
          <c:showBubbleSize val="0"/>
        </c:dLbls>
        <c:axId val="1677970479"/>
        <c:axId val="1677972879"/>
      </c:scatterChart>
      <c:valAx>
        <c:axId val="1677970479"/>
        <c:scaling>
          <c:orientation val="minMax"/>
          <c:max val="8.0000000000000016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IG 5-7Y</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_vs_starting yield'!$C$2:$C$236</c:f>
              <c:numCache>
                <c:formatCode>0.00%</c:formatCode>
                <c:ptCount val="235"/>
                <c:pt idx="0">
                  <c:v>6.4734349999999996E-2</c:v>
                </c:pt>
                <c:pt idx="1">
                  <c:v>6.4723959999999997E-2</c:v>
                </c:pt>
                <c:pt idx="2">
                  <c:v>6.4855040000000003E-2</c:v>
                </c:pt>
                <c:pt idx="3">
                  <c:v>6.5337839999999994E-2</c:v>
                </c:pt>
                <c:pt idx="4">
                  <c:v>6.17575E-2</c:v>
                </c:pt>
                <c:pt idx="5">
                  <c:v>6.207141E-2</c:v>
                </c:pt>
                <c:pt idx="6">
                  <c:v>5.8585250000000005E-2</c:v>
                </c:pt>
                <c:pt idx="7">
                  <c:v>5.9058289999999999E-2</c:v>
                </c:pt>
                <c:pt idx="8">
                  <c:v>5.8563690000000002E-2</c:v>
                </c:pt>
                <c:pt idx="9">
                  <c:v>6.3611849999999998E-2</c:v>
                </c:pt>
                <c:pt idx="10">
                  <c:v>6.2061539999999998E-2</c:v>
                </c:pt>
                <c:pt idx="11">
                  <c:v>6.0158329999999996E-2</c:v>
                </c:pt>
                <c:pt idx="12">
                  <c:v>6.4491240000000005E-2</c:v>
                </c:pt>
                <c:pt idx="13">
                  <c:v>7.2096149999999998E-2</c:v>
                </c:pt>
                <c:pt idx="14">
                  <c:v>7.4704889999999996E-2</c:v>
                </c:pt>
                <c:pt idx="15">
                  <c:v>7.5723330000000005E-2</c:v>
                </c:pt>
                <c:pt idx="16">
                  <c:v>7.7259469999999997E-2</c:v>
                </c:pt>
                <c:pt idx="17">
                  <c:v>7.4895959999999998E-2</c:v>
                </c:pt>
                <c:pt idx="18">
                  <c:v>7.5333529999999996E-2</c:v>
                </c:pt>
                <c:pt idx="19">
                  <c:v>7.976374E-2</c:v>
                </c:pt>
                <c:pt idx="20">
                  <c:v>8.042705E-2</c:v>
                </c:pt>
                <c:pt idx="21">
                  <c:v>8.3697560000000004E-2</c:v>
                </c:pt>
                <c:pt idx="22">
                  <c:v>8.4093639999999997E-2</c:v>
                </c:pt>
                <c:pt idx="23">
                  <c:v>8.122878E-2</c:v>
                </c:pt>
                <c:pt idx="24">
                  <c:v>7.6866429999999999E-2</c:v>
                </c:pt>
                <c:pt idx="25">
                  <c:v>7.7219399999999994E-2</c:v>
                </c:pt>
                <c:pt idx="26">
                  <c:v>7.5644509999999998E-2</c:v>
                </c:pt>
                <c:pt idx="27">
                  <c:v>6.9111359999999997E-2</c:v>
                </c:pt>
                <c:pt idx="28">
                  <c:v>6.9122879999999998E-2</c:v>
                </c:pt>
                <c:pt idx="29">
                  <c:v>7.0713269999999995E-2</c:v>
                </c:pt>
                <c:pt idx="30">
                  <c:v>6.953703E-2</c:v>
                </c:pt>
                <c:pt idx="31">
                  <c:v>6.8632319999999997E-2</c:v>
                </c:pt>
                <c:pt idx="32">
                  <c:v>6.7634379999999994E-2</c:v>
                </c:pt>
                <c:pt idx="33">
                  <c:v>6.5044989999999997E-2</c:v>
                </c:pt>
                <c:pt idx="34">
                  <c:v>6.3370270000000006E-2</c:v>
                </c:pt>
                <c:pt idx="35">
                  <c:v>6.2649109999999994E-2</c:v>
                </c:pt>
                <c:pt idx="36">
                  <c:v>6.7677420000000002E-2</c:v>
                </c:pt>
                <c:pt idx="37">
                  <c:v>7.0182960000000003E-2</c:v>
                </c:pt>
                <c:pt idx="38">
                  <c:v>7.2293070000000001E-2</c:v>
                </c:pt>
                <c:pt idx="39">
                  <c:v>7.3525369999999993E-2</c:v>
                </c:pt>
                <c:pt idx="40">
                  <c:v>7.2237510000000005E-2</c:v>
                </c:pt>
                <c:pt idx="41">
                  <c:v>7.2278309999999998E-2</c:v>
                </c:pt>
                <c:pt idx="42">
                  <c:v>7.3438390000000006E-2</c:v>
                </c:pt>
                <c:pt idx="43">
                  <c:v>7.142722E-2</c:v>
                </c:pt>
                <c:pt idx="44">
                  <c:v>6.8361130000000006E-2</c:v>
                </c:pt>
                <c:pt idx="45">
                  <c:v>6.6862209999999991E-2</c:v>
                </c:pt>
                <c:pt idx="46">
                  <c:v>6.9308189999999992E-2</c:v>
                </c:pt>
                <c:pt idx="47">
                  <c:v>6.9528199999999998E-2</c:v>
                </c:pt>
                <c:pt idx="48">
                  <c:v>7.0030780000000001E-2</c:v>
                </c:pt>
                <c:pt idx="49">
                  <c:v>7.3024610000000004E-2</c:v>
                </c:pt>
                <c:pt idx="50">
                  <c:v>7.1595140000000002E-2</c:v>
                </c:pt>
                <c:pt idx="51">
                  <c:v>7.0909700000000006E-2</c:v>
                </c:pt>
                <c:pt idx="52">
                  <c:v>7.0106059999999998E-2</c:v>
                </c:pt>
                <c:pt idx="53">
                  <c:v>6.709619E-2</c:v>
                </c:pt>
                <c:pt idx="54">
                  <c:v>6.9340760000000001E-2</c:v>
                </c:pt>
                <c:pt idx="55">
                  <c:v>6.7934889999999998E-2</c:v>
                </c:pt>
                <c:pt idx="56">
                  <c:v>6.6429559999999999E-2</c:v>
                </c:pt>
                <c:pt idx="57">
                  <c:v>6.7145549999999998E-2</c:v>
                </c:pt>
                <c:pt idx="58">
                  <c:v>6.5523869999999998E-2</c:v>
                </c:pt>
                <c:pt idx="59">
                  <c:v>6.3453389999999998E-2</c:v>
                </c:pt>
                <c:pt idx="60">
                  <c:v>6.492647E-2</c:v>
                </c:pt>
                <c:pt idx="61">
                  <c:v>6.5367350000000005E-2</c:v>
                </c:pt>
                <c:pt idx="62">
                  <c:v>6.5296740000000006E-2</c:v>
                </c:pt>
                <c:pt idx="63">
                  <c:v>6.4307809999999993E-2</c:v>
                </c:pt>
                <c:pt idx="64">
                  <c:v>6.3632069999999999E-2</c:v>
                </c:pt>
                <c:pt idx="65">
                  <c:v>6.4165050000000001E-2</c:v>
                </c:pt>
                <c:pt idx="66">
                  <c:v>6.1703239999999999E-2</c:v>
                </c:pt>
                <c:pt idx="67">
                  <c:v>5.5680690000000005E-2</c:v>
                </c:pt>
                <c:pt idx="68">
                  <c:v>5.9478479999999993E-2</c:v>
                </c:pt>
                <c:pt idx="69">
                  <c:v>6.0099530000000005E-2</c:v>
                </c:pt>
                <c:pt idx="70">
                  <c:v>5.8626730000000002E-2</c:v>
                </c:pt>
                <c:pt idx="71">
                  <c:v>5.8083749999999996E-2</c:v>
                </c:pt>
                <c:pt idx="72">
                  <c:v>6.3619830000000002E-2</c:v>
                </c:pt>
                <c:pt idx="73">
                  <c:v>6.3367240000000005E-2</c:v>
                </c:pt>
                <c:pt idx="74">
                  <c:v>6.3733219999999993E-2</c:v>
                </c:pt>
                <c:pt idx="75">
                  <c:v>6.6803569999999993E-2</c:v>
                </c:pt>
                <c:pt idx="76">
                  <c:v>6.8118040000000005E-2</c:v>
                </c:pt>
                <c:pt idx="77">
                  <c:v>6.9727430000000007E-2</c:v>
                </c:pt>
                <c:pt idx="78">
                  <c:v>7.1058070000000001E-2</c:v>
                </c:pt>
                <c:pt idx="79">
                  <c:v>6.9620540000000009E-2</c:v>
                </c:pt>
                <c:pt idx="80">
                  <c:v>6.9902909999999999E-2</c:v>
                </c:pt>
                <c:pt idx="81">
                  <c:v>7.1158700000000005E-2</c:v>
                </c:pt>
                <c:pt idx="82">
                  <c:v>7.3263200000000001E-2</c:v>
                </c:pt>
                <c:pt idx="83">
                  <c:v>7.6290839999999999E-2</c:v>
                </c:pt>
                <c:pt idx="84">
                  <c:v>7.5607670000000002E-2</c:v>
                </c:pt>
                <c:pt idx="85">
                  <c:v>7.4713830000000009E-2</c:v>
                </c:pt>
                <c:pt idx="86">
                  <c:v>7.6200199999999996E-2</c:v>
                </c:pt>
                <c:pt idx="87">
                  <c:v>7.7448379999999997E-2</c:v>
                </c:pt>
                <c:pt idx="88">
                  <c:v>7.4384569999999997E-2</c:v>
                </c:pt>
                <c:pt idx="89">
                  <c:v>7.4089520000000006E-2</c:v>
                </c:pt>
                <c:pt idx="90">
                  <c:v>7.2436500000000001E-2</c:v>
                </c:pt>
                <c:pt idx="91">
                  <c:v>7.1438509999999997E-2</c:v>
                </c:pt>
                <c:pt idx="92">
                  <c:v>7.1579719999999999E-2</c:v>
                </c:pt>
                <c:pt idx="93">
                  <c:v>7.0083820000000005E-2</c:v>
                </c:pt>
                <c:pt idx="94">
                  <c:v>6.7678500000000003E-2</c:v>
                </c:pt>
                <c:pt idx="95">
                  <c:v>6.4731999999999998E-2</c:v>
                </c:pt>
                <c:pt idx="96">
                  <c:v>6.4284019999999997E-2</c:v>
                </c:pt>
                <c:pt idx="97">
                  <c:v>6.43146E-2</c:v>
                </c:pt>
                <c:pt idx="98">
                  <c:v>6.6045909999999999E-2</c:v>
                </c:pt>
                <c:pt idx="99">
                  <c:v>6.4970239999999999E-2</c:v>
                </c:pt>
                <c:pt idx="100">
                  <c:v>6.5342170000000005E-2</c:v>
                </c:pt>
                <c:pt idx="101">
                  <c:v>6.2423859999999998E-2</c:v>
                </c:pt>
                <c:pt idx="102">
                  <c:v>6.1095990000000003E-2</c:v>
                </c:pt>
                <c:pt idx="103">
                  <c:v>5.7870999999999999E-2</c:v>
                </c:pt>
                <c:pt idx="104">
                  <c:v>5.5367749999999993E-2</c:v>
                </c:pt>
                <c:pt idx="105">
                  <c:v>5.9694950000000004E-2</c:v>
                </c:pt>
                <c:pt idx="106">
                  <c:v>6.1807499999999994E-2</c:v>
                </c:pt>
                <c:pt idx="107">
                  <c:v>6.0905529999999999E-2</c:v>
                </c:pt>
                <c:pt idx="108">
                  <c:v>5.8783929999999998E-2</c:v>
                </c:pt>
                <c:pt idx="109">
                  <c:v>6.2918660000000001E-2</c:v>
                </c:pt>
                <c:pt idx="110">
                  <c:v>5.9219099999999997E-2</c:v>
                </c:pt>
                <c:pt idx="111">
                  <c:v>5.8195980000000001E-2</c:v>
                </c:pt>
                <c:pt idx="112">
                  <c:v>5.7184070000000004E-2</c:v>
                </c:pt>
                <c:pt idx="113">
                  <c:v>5.4953450000000001E-2</c:v>
                </c:pt>
                <c:pt idx="114">
                  <c:v>5.1087499999999994E-2</c:v>
                </c:pt>
                <c:pt idx="115">
                  <c:v>4.6210829999999994E-2</c:v>
                </c:pt>
                <c:pt idx="116">
                  <c:v>4.8284070000000005E-2</c:v>
                </c:pt>
                <c:pt idx="117">
                  <c:v>5.0858519999999997E-2</c:v>
                </c:pt>
                <c:pt idx="118">
                  <c:v>4.4298719999999993E-2</c:v>
                </c:pt>
                <c:pt idx="119">
                  <c:v>4.6115529999999995E-2</c:v>
                </c:pt>
                <c:pt idx="120">
                  <c:v>4.0359899999999997E-2</c:v>
                </c:pt>
                <c:pt idx="121">
                  <c:v>4.3622050000000002E-2</c:v>
                </c:pt>
                <c:pt idx="122">
                  <c:v>4.0808099999999993E-2</c:v>
                </c:pt>
                <c:pt idx="123">
                  <c:v>3.4269020000000004E-2</c:v>
                </c:pt>
                <c:pt idx="124">
                  <c:v>4.0167659999999994E-2</c:v>
                </c:pt>
                <c:pt idx="125">
                  <c:v>5.0901339999999996E-2</c:v>
                </c:pt>
                <c:pt idx="126">
                  <c:v>4.9854890000000006E-2</c:v>
                </c:pt>
                <c:pt idx="127">
                  <c:v>4.3557629999999993E-2</c:v>
                </c:pt>
                <c:pt idx="128">
                  <c:v>4.6956879999999999E-2</c:v>
                </c:pt>
                <c:pt idx="129">
                  <c:v>4.7219300000000006E-2</c:v>
                </c:pt>
                <c:pt idx="130">
                  <c:v>4.5760099999999998E-2</c:v>
                </c:pt>
                <c:pt idx="131">
                  <c:v>4.451836E-2</c:v>
                </c:pt>
                <c:pt idx="132">
                  <c:v>4.2999879999999997E-2</c:v>
                </c:pt>
                <c:pt idx="133">
                  <c:v>4.2248000000000001E-2</c:v>
                </c:pt>
                <c:pt idx="134">
                  <c:v>4.8775120000000005E-2</c:v>
                </c:pt>
                <c:pt idx="135">
                  <c:v>5.0682660000000004E-2</c:v>
                </c:pt>
                <c:pt idx="136">
                  <c:v>4.9897109999999995E-2</c:v>
                </c:pt>
                <c:pt idx="137">
                  <c:v>4.8732069999999995E-2</c:v>
                </c:pt>
                <c:pt idx="138">
                  <c:v>4.6056079999999999E-2</c:v>
                </c:pt>
                <c:pt idx="139">
                  <c:v>4.6578850000000005E-2</c:v>
                </c:pt>
                <c:pt idx="140">
                  <c:v>4.4875390000000001E-2</c:v>
                </c:pt>
                <c:pt idx="141">
                  <c:v>4.7888109999999998E-2</c:v>
                </c:pt>
                <c:pt idx="142">
                  <c:v>4.6353289999999998E-2</c:v>
                </c:pt>
                <c:pt idx="143">
                  <c:v>4.7372620000000004E-2</c:v>
                </c:pt>
                <c:pt idx="144">
                  <c:v>4.8997810000000003E-2</c:v>
                </c:pt>
                <c:pt idx="145">
                  <c:v>5.126385E-2</c:v>
                </c:pt>
                <c:pt idx="146">
                  <c:v>4.9463280000000005E-2</c:v>
                </c:pt>
                <c:pt idx="147">
                  <c:v>4.8278429999999997E-2</c:v>
                </c:pt>
                <c:pt idx="148">
                  <c:v>4.8230060000000005E-2</c:v>
                </c:pt>
                <c:pt idx="149">
                  <c:v>5.0956979999999999E-2</c:v>
                </c:pt>
                <c:pt idx="150">
                  <c:v>4.9244679999999999E-2</c:v>
                </c:pt>
                <c:pt idx="151">
                  <c:v>5.1535589999999992E-2</c:v>
                </c:pt>
                <c:pt idx="152">
                  <c:v>5.4143869999999997E-2</c:v>
                </c:pt>
                <c:pt idx="153">
                  <c:v>5.4156300000000004E-2</c:v>
                </c:pt>
                <c:pt idx="154">
                  <c:v>5.3039079999999995E-2</c:v>
                </c:pt>
                <c:pt idx="155">
                  <c:v>5.3685700000000003E-2</c:v>
                </c:pt>
                <c:pt idx="156">
                  <c:v>5.4233659999999996E-2</c:v>
                </c:pt>
                <c:pt idx="157">
                  <c:v>5.663953E-2</c:v>
                </c:pt>
                <c:pt idx="158">
                  <c:v>5.7390739999999996E-2</c:v>
                </c:pt>
                <c:pt idx="159">
                  <c:v>5.840306E-2</c:v>
                </c:pt>
                <c:pt idx="160">
                  <c:v>5.913061E-2</c:v>
                </c:pt>
                <c:pt idx="161">
                  <c:v>5.7574019999999997E-2</c:v>
                </c:pt>
                <c:pt idx="162">
                  <c:v>5.606618E-2</c:v>
                </c:pt>
                <c:pt idx="163">
                  <c:v>5.5186099999999995E-2</c:v>
                </c:pt>
                <c:pt idx="164">
                  <c:v>5.4630289999999998E-2</c:v>
                </c:pt>
                <c:pt idx="165">
                  <c:v>5.348199E-2</c:v>
                </c:pt>
                <c:pt idx="166">
                  <c:v>5.4873470000000001E-2</c:v>
                </c:pt>
                <c:pt idx="167">
                  <c:v>5.6114069999999995E-2</c:v>
                </c:pt>
                <c:pt idx="168">
                  <c:v>5.4314280000000006E-2</c:v>
                </c:pt>
                <c:pt idx="169">
                  <c:v>5.5009560000000006E-2</c:v>
                </c:pt>
                <c:pt idx="170">
                  <c:v>5.4956950000000004E-2</c:v>
                </c:pt>
                <c:pt idx="171">
                  <c:v>5.6983300000000001E-2</c:v>
                </c:pt>
                <c:pt idx="172">
                  <c:v>5.792216E-2</c:v>
                </c:pt>
                <c:pt idx="173">
                  <c:v>5.7071880000000005E-2</c:v>
                </c:pt>
                <c:pt idx="174">
                  <c:v>5.6167710000000003E-2</c:v>
                </c:pt>
                <c:pt idx="175">
                  <c:v>5.5194340000000001E-2</c:v>
                </c:pt>
                <c:pt idx="176">
                  <c:v>5.477626E-2</c:v>
                </c:pt>
                <c:pt idx="177">
                  <c:v>5.1732139999999996E-2</c:v>
                </c:pt>
                <c:pt idx="178">
                  <c:v>5.1382279999999995E-2</c:v>
                </c:pt>
                <c:pt idx="179">
                  <c:v>4.8775849999999996E-2</c:v>
                </c:pt>
                <c:pt idx="180">
                  <c:v>4.9075279999999999E-2</c:v>
                </c:pt>
                <c:pt idx="181">
                  <c:v>4.8560109999999997E-2</c:v>
                </c:pt>
                <c:pt idx="182">
                  <c:v>5.0327039999999997E-2</c:v>
                </c:pt>
                <c:pt idx="183">
                  <c:v>5.2819969999999994E-2</c:v>
                </c:pt>
                <c:pt idx="184">
                  <c:v>5.3071799999999995E-2</c:v>
                </c:pt>
                <c:pt idx="185">
                  <c:v>5.3526540000000004E-2</c:v>
                </c:pt>
                <c:pt idx="186">
                  <c:v>5.3327949999999999E-2</c:v>
                </c:pt>
                <c:pt idx="187">
                  <c:v>5.6159939999999998E-2</c:v>
                </c:pt>
                <c:pt idx="188">
                  <c:v>6.1573669999999997E-2</c:v>
                </c:pt>
                <c:pt idx="189">
                  <c:v>5.3503660000000001E-2</c:v>
                </c:pt>
                <c:pt idx="190">
                  <c:v>5.0742500000000003E-2</c:v>
                </c:pt>
                <c:pt idx="191">
                  <c:v>5.3271720000000002E-2</c:v>
                </c:pt>
                <c:pt idx="192">
                  <c:v>5.179545E-2</c:v>
                </c:pt>
                <c:pt idx="193">
                  <c:v>5.2291030000000002E-2</c:v>
                </c:pt>
                <c:pt idx="194">
                  <c:v>4.7706739999999997E-2</c:v>
                </c:pt>
                <c:pt idx="195">
                  <c:v>4.7856139999999998E-2</c:v>
                </c:pt>
                <c:pt idx="196">
                  <c:v>4.8304050000000001E-2</c:v>
                </c:pt>
                <c:pt idx="197">
                  <c:v>4.6273549999999997E-2</c:v>
                </c:pt>
                <c:pt idx="198">
                  <c:v>4.4667029999999996E-2</c:v>
                </c:pt>
                <c:pt idx="199">
                  <c:v>4.2541520000000006E-2</c:v>
                </c:pt>
                <c:pt idx="200">
                  <c:v>4.1697769999999995E-2</c:v>
                </c:pt>
                <c:pt idx="201">
                  <c:v>3.8782049999999998E-2</c:v>
                </c:pt>
                <c:pt idx="202">
                  <c:v>4.3704530000000005E-2</c:v>
                </c:pt>
                <c:pt idx="203">
                  <c:v>4.0416860000000006E-2</c:v>
                </c:pt>
                <c:pt idx="204">
                  <c:v>4.0274749999999998E-2</c:v>
                </c:pt>
                <c:pt idx="205">
                  <c:v>4.1178860000000005E-2</c:v>
                </c:pt>
                <c:pt idx="206">
                  <c:v>3.9740540000000005E-2</c:v>
                </c:pt>
                <c:pt idx="207">
                  <c:v>3.7832999999999999E-2</c:v>
                </c:pt>
                <c:pt idx="208">
                  <c:v>3.5071310000000001E-2</c:v>
                </c:pt>
                <c:pt idx="209">
                  <c:v>3.2330580000000005E-2</c:v>
                </c:pt>
                <c:pt idx="210">
                  <c:v>2.9056519999999999E-2</c:v>
                </c:pt>
                <c:pt idx="211">
                  <c:v>2.9950450000000003E-2</c:v>
                </c:pt>
                <c:pt idx="212">
                  <c:v>2.8884599999999996E-2</c:v>
                </c:pt>
                <c:pt idx="213">
                  <c:v>3.1596800000000001E-2</c:v>
                </c:pt>
                <c:pt idx="214">
                  <c:v>3.4822600000000002E-2</c:v>
                </c:pt>
                <c:pt idx="215">
                  <c:v>3.4784610000000001E-2</c:v>
                </c:pt>
                <c:pt idx="216">
                  <c:v>3.508824E-2</c:v>
                </c:pt>
                <c:pt idx="217">
                  <c:v>3.565513E-2</c:v>
                </c:pt>
                <c:pt idx="218">
                  <c:v>3.3271910000000002E-2</c:v>
                </c:pt>
                <c:pt idx="219">
                  <c:v>3.1853099999999995E-2</c:v>
                </c:pt>
                <c:pt idx="220">
                  <c:v>3.2825519999999997E-2</c:v>
                </c:pt>
                <c:pt idx="221">
                  <c:v>3.0030649999999999E-2</c:v>
                </c:pt>
                <c:pt idx="222">
                  <c:v>2.6447720000000001E-2</c:v>
                </c:pt>
                <c:pt idx="223">
                  <c:v>2.7964969999999999E-2</c:v>
                </c:pt>
                <c:pt idx="224">
                  <c:v>2.7977180000000001E-2</c:v>
                </c:pt>
                <c:pt idx="225">
                  <c:v>2.853936E-2</c:v>
                </c:pt>
                <c:pt idx="226">
                  <c:v>2.6574209999999997E-2</c:v>
                </c:pt>
                <c:pt idx="227">
                  <c:v>2.3487499999999998E-2</c:v>
                </c:pt>
                <c:pt idx="228">
                  <c:v>2.44253E-2</c:v>
                </c:pt>
                <c:pt idx="229">
                  <c:v>2.5982970000000001E-2</c:v>
                </c:pt>
                <c:pt idx="230">
                  <c:v>2.4543579999999999E-2</c:v>
                </c:pt>
                <c:pt idx="231">
                  <c:v>2.2654299999999999E-2</c:v>
                </c:pt>
                <c:pt idx="232">
                  <c:v>2.288809E-2</c:v>
                </c:pt>
                <c:pt idx="233">
                  <c:v>1.9449380000000002E-2</c:v>
                </c:pt>
                <c:pt idx="234">
                  <c:v>1.9530620000000002E-2</c:v>
                </c:pt>
              </c:numCache>
            </c:numRef>
          </c:xVal>
          <c:yVal>
            <c:numRef>
              <c:f>'return_vs_starting yield'!$D$2:$D$236</c:f>
              <c:numCache>
                <c:formatCode>0.00%</c:formatCode>
                <c:ptCount val="235"/>
                <c:pt idx="0">
                  <c:v>6.8520350851847489E-2</c:v>
                </c:pt>
                <c:pt idx="1">
                  <c:v>6.776372003061093E-2</c:v>
                </c:pt>
                <c:pt idx="2">
                  <c:v>6.4073736888075494E-2</c:v>
                </c:pt>
                <c:pt idx="3">
                  <c:v>6.5067884697229461E-2</c:v>
                </c:pt>
                <c:pt idx="4">
                  <c:v>6.4116527485048147E-2</c:v>
                </c:pt>
                <c:pt idx="5">
                  <c:v>6.3676279348136688E-2</c:v>
                </c:pt>
                <c:pt idx="6">
                  <c:v>5.9319322784790129E-2</c:v>
                </c:pt>
                <c:pt idx="7">
                  <c:v>5.8429226969229697E-2</c:v>
                </c:pt>
                <c:pt idx="8">
                  <c:v>5.9421626449499554E-2</c:v>
                </c:pt>
                <c:pt idx="9">
                  <c:v>5.9419272271724166E-2</c:v>
                </c:pt>
                <c:pt idx="10">
                  <c:v>6.0546716318725879E-2</c:v>
                </c:pt>
                <c:pt idx="11">
                  <c:v>5.8519493056861549E-2</c:v>
                </c:pt>
                <c:pt idx="12">
                  <c:v>6.0281278356862478E-2</c:v>
                </c:pt>
                <c:pt idx="13">
                  <c:v>6.415616777970512E-2</c:v>
                </c:pt>
                <c:pt idx="14">
                  <c:v>6.7799763981741368E-2</c:v>
                </c:pt>
                <c:pt idx="15">
                  <c:v>6.6658117214015933E-2</c:v>
                </c:pt>
                <c:pt idx="16">
                  <c:v>6.7182147523862978E-2</c:v>
                </c:pt>
                <c:pt idx="17">
                  <c:v>6.4931898228114182E-2</c:v>
                </c:pt>
                <c:pt idx="18">
                  <c:v>6.906597245534396E-2</c:v>
                </c:pt>
                <c:pt idx="19">
                  <c:v>7.3980338893202768E-2</c:v>
                </c:pt>
                <c:pt idx="20">
                  <c:v>7.5716636302151086E-2</c:v>
                </c:pt>
                <c:pt idx="21">
                  <c:v>7.6973177546029614E-2</c:v>
                </c:pt>
                <c:pt idx="22">
                  <c:v>7.9453884943324615E-2</c:v>
                </c:pt>
                <c:pt idx="23">
                  <c:v>7.6724792853318569E-2</c:v>
                </c:pt>
                <c:pt idx="24">
                  <c:v>7.5322215235698042E-2</c:v>
                </c:pt>
                <c:pt idx="25">
                  <c:v>7.7545650195481208E-2</c:v>
                </c:pt>
                <c:pt idx="26">
                  <c:v>7.6628491813122146E-2</c:v>
                </c:pt>
                <c:pt idx="27">
                  <c:v>7.1656496105861667E-2</c:v>
                </c:pt>
                <c:pt idx="28">
                  <c:v>7.0627149613471385E-2</c:v>
                </c:pt>
                <c:pt idx="29">
                  <c:v>7.1336041148773788E-2</c:v>
                </c:pt>
                <c:pt idx="30">
                  <c:v>7.001654645239741E-2</c:v>
                </c:pt>
                <c:pt idx="31">
                  <c:v>7.1752570012744821E-2</c:v>
                </c:pt>
                <c:pt idx="32">
                  <c:v>7.1780445759498379E-2</c:v>
                </c:pt>
                <c:pt idx="33">
                  <c:v>7.2606775435838822E-2</c:v>
                </c:pt>
                <c:pt idx="34">
                  <c:v>6.8872724246954453E-2</c:v>
                </c:pt>
                <c:pt idx="35">
                  <c:v>6.6470468778633274E-2</c:v>
                </c:pt>
                <c:pt idx="36">
                  <c:v>7.0777635510145265E-2</c:v>
                </c:pt>
                <c:pt idx="37">
                  <c:v>7.3387478221222935E-2</c:v>
                </c:pt>
                <c:pt idx="38">
                  <c:v>7.217010901122789E-2</c:v>
                </c:pt>
                <c:pt idx="39">
                  <c:v>7.5600087213665956E-2</c:v>
                </c:pt>
                <c:pt idx="40">
                  <c:v>7.564636274558767E-2</c:v>
                </c:pt>
                <c:pt idx="41">
                  <c:v>7.54116097587334E-2</c:v>
                </c:pt>
                <c:pt idx="42">
                  <c:v>7.907159748198489E-2</c:v>
                </c:pt>
                <c:pt idx="43">
                  <c:v>7.8875065955243961E-2</c:v>
                </c:pt>
                <c:pt idx="44">
                  <c:v>7.5972554311059648E-2</c:v>
                </c:pt>
                <c:pt idx="45">
                  <c:v>7.1686819305478711E-2</c:v>
                </c:pt>
                <c:pt idx="46">
                  <c:v>7.6173884267009662E-2</c:v>
                </c:pt>
                <c:pt idx="47">
                  <c:v>7.5659232789612618E-2</c:v>
                </c:pt>
                <c:pt idx="48">
                  <c:v>7.7821047096571672E-2</c:v>
                </c:pt>
                <c:pt idx="49">
                  <c:v>7.9639087905044148E-2</c:v>
                </c:pt>
                <c:pt idx="50">
                  <c:v>7.7670559160475383E-2</c:v>
                </c:pt>
                <c:pt idx="51">
                  <c:v>8.1678043263001987E-2</c:v>
                </c:pt>
                <c:pt idx="52">
                  <c:v>7.9317918152905786E-2</c:v>
                </c:pt>
                <c:pt idx="53">
                  <c:v>6.8080170749960089E-2</c:v>
                </c:pt>
                <c:pt idx="54">
                  <c:v>6.8997752273027624E-2</c:v>
                </c:pt>
                <c:pt idx="55">
                  <c:v>7.1045233583306056E-2</c:v>
                </c:pt>
                <c:pt idx="56">
                  <c:v>6.7961620874043893E-2</c:v>
                </c:pt>
                <c:pt idx="57">
                  <c:v>6.8976211759860684E-2</c:v>
                </c:pt>
                <c:pt idx="58">
                  <c:v>6.6965541761744296E-2</c:v>
                </c:pt>
                <c:pt idx="59">
                  <c:v>6.6668527904583774E-2</c:v>
                </c:pt>
                <c:pt idx="60">
                  <c:v>6.9324530393271022E-2</c:v>
                </c:pt>
                <c:pt idx="61">
                  <c:v>6.8984889043124387E-2</c:v>
                </c:pt>
                <c:pt idx="62">
                  <c:v>6.4120971433685892E-2</c:v>
                </c:pt>
                <c:pt idx="63">
                  <c:v>6.2391718735563151E-2</c:v>
                </c:pt>
                <c:pt idx="64">
                  <c:v>6.1978886359778995E-2</c:v>
                </c:pt>
                <c:pt idx="65">
                  <c:v>6.269213770676707E-2</c:v>
                </c:pt>
                <c:pt idx="66">
                  <c:v>6.4093491019297844E-2</c:v>
                </c:pt>
                <c:pt idx="67">
                  <c:v>6.1061883843425369E-2</c:v>
                </c:pt>
                <c:pt idx="68">
                  <c:v>6.3238793929990988E-2</c:v>
                </c:pt>
                <c:pt idx="69">
                  <c:v>6.3118957954098942E-2</c:v>
                </c:pt>
                <c:pt idx="70">
                  <c:v>6.1071659023083757E-2</c:v>
                </c:pt>
                <c:pt idx="71">
                  <c:v>6.1233611137694544E-2</c:v>
                </c:pt>
                <c:pt idx="72">
                  <c:v>6.2790012351386926E-2</c:v>
                </c:pt>
                <c:pt idx="73">
                  <c:v>6.0836321534649684E-2</c:v>
                </c:pt>
                <c:pt idx="74">
                  <c:v>6.0393806921591686E-2</c:v>
                </c:pt>
                <c:pt idx="75">
                  <c:v>6.4783958068337588E-2</c:v>
                </c:pt>
                <c:pt idx="76">
                  <c:v>6.5354192105341991E-2</c:v>
                </c:pt>
                <c:pt idx="77">
                  <c:v>6.4838647195124111E-2</c:v>
                </c:pt>
                <c:pt idx="78">
                  <c:v>6.6860569128740277E-2</c:v>
                </c:pt>
                <c:pt idx="79">
                  <c:v>6.3344412323453891E-2</c:v>
                </c:pt>
                <c:pt idx="80">
                  <c:v>6.1139830173267962E-2</c:v>
                </c:pt>
                <c:pt idx="81">
                  <c:v>6.1862288956295863E-2</c:v>
                </c:pt>
                <c:pt idx="82">
                  <c:v>6.4114041621722961E-2</c:v>
                </c:pt>
                <c:pt idx="83">
                  <c:v>6.5692462433582843E-2</c:v>
                </c:pt>
                <c:pt idx="84">
                  <c:v>6.4258128018523708E-2</c:v>
                </c:pt>
                <c:pt idx="85">
                  <c:v>6.1367179040039632E-2</c:v>
                </c:pt>
                <c:pt idx="86">
                  <c:v>6.1999530332805808E-2</c:v>
                </c:pt>
                <c:pt idx="87">
                  <c:v>6.1773605698744793E-2</c:v>
                </c:pt>
                <c:pt idx="88">
                  <c:v>5.7900736364111971E-2</c:v>
                </c:pt>
                <c:pt idx="89">
                  <c:v>5.6959092445435289E-2</c:v>
                </c:pt>
                <c:pt idx="90">
                  <c:v>5.8803588277183794E-2</c:v>
                </c:pt>
                <c:pt idx="91">
                  <c:v>5.7236599091864182E-2</c:v>
                </c:pt>
                <c:pt idx="92">
                  <c:v>5.7549790595782246E-2</c:v>
                </c:pt>
                <c:pt idx="93">
                  <c:v>5.6044454813662048E-2</c:v>
                </c:pt>
                <c:pt idx="94">
                  <c:v>5.5534797949533976E-2</c:v>
                </c:pt>
                <c:pt idx="95">
                  <c:v>5.3267028943669192E-2</c:v>
                </c:pt>
                <c:pt idx="96">
                  <c:v>5.2537220971930587E-2</c:v>
                </c:pt>
                <c:pt idx="97">
                  <c:v>4.9700308404354132E-2</c:v>
                </c:pt>
                <c:pt idx="98">
                  <c:v>5.1979567547626226E-2</c:v>
                </c:pt>
                <c:pt idx="99">
                  <c:v>4.8752300710819263E-2</c:v>
                </c:pt>
                <c:pt idx="100">
                  <c:v>4.9552976741918942E-2</c:v>
                </c:pt>
                <c:pt idx="101">
                  <c:v>4.824142263832365E-2</c:v>
                </c:pt>
                <c:pt idx="102">
                  <c:v>4.8020974123091031E-2</c:v>
                </c:pt>
                <c:pt idx="103">
                  <c:v>4.4040219832142569E-2</c:v>
                </c:pt>
                <c:pt idx="104">
                  <c:v>4.4984186745988364E-2</c:v>
                </c:pt>
                <c:pt idx="105">
                  <c:v>5.0342019572217289E-2</c:v>
                </c:pt>
                <c:pt idx="106">
                  <c:v>5.1443130035322637E-2</c:v>
                </c:pt>
                <c:pt idx="107">
                  <c:v>5.3133108946296304E-2</c:v>
                </c:pt>
                <c:pt idx="108">
                  <c:v>5.2080476218440142E-2</c:v>
                </c:pt>
                <c:pt idx="109">
                  <c:v>5.3971619416108174E-2</c:v>
                </c:pt>
                <c:pt idx="110">
                  <c:v>5.1643861997086038E-2</c:v>
                </c:pt>
                <c:pt idx="111">
                  <c:v>4.883822067014143E-2</c:v>
                </c:pt>
                <c:pt idx="112">
                  <c:v>4.7667968718359655E-2</c:v>
                </c:pt>
                <c:pt idx="113">
                  <c:v>4.5951323440863945E-2</c:v>
                </c:pt>
                <c:pt idx="114">
                  <c:v>4.3908524714724173E-2</c:v>
                </c:pt>
                <c:pt idx="115">
                  <c:v>4.2031751865571731E-2</c:v>
                </c:pt>
                <c:pt idx="116">
                  <c:v>3.5979290427564647E-2</c:v>
                </c:pt>
                <c:pt idx="117">
                  <c:v>4.1166502861438081E-2</c:v>
                </c:pt>
                <c:pt idx="118">
                  <c:v>3.7686448685695595E-2</c:v>
                </c:pt>
                <c:pt idx="119">
                  <c:v>3.6607308574334807E-2</c:v>
                </c:pt>
                <c:pt idx="120">
                  <c:v>4.0415194839610979E-2</c:v>
                </c:pt>
                <c:pt idx="121">
                  <c:v>4.1372757893389567E-2</c:v>
                </c:pt>
                <c:pt idx="122">
                  <c:v>3.9297881386596734E-2</c:v>
                </c:pt>
                <c:pt idx="123">
                  <c:v>3.5391438148450138E-2</c:v>
                </c:pt>
                <c:pt idx="124">
                  <c:v>3.6456642838257558E-2</c:v>
                </c:pt>
                <c:pt idx="125">
                  <c:v>4.4577018409656555E-2</c:v>
                </c:pt>
                <c:pt idx="126">
                  <c:v>4.4004441599813537E-2</c:v>
                </c:pt>
                <c:pt idx="127">
                  <c:v>4.0426922296951107E-2</c:v>
                </c:pt>
                <c:pt idx="128">
                  <c:v>4.4503378974641628E-2</c:v>
                </c:pt>
                <c:pt idx="129">
                  <c:v>4.6285124767636576E-2</c:v>
                </c:pt>
                <c:pt idx="130">
                  <c:v>4.7709593868046296E-2</c:v>
                </c:pt>
                <c:pt idx="131">
                  <c:v>4.8881495378523265E-2</c:v>
                </c:pt>
                <c:pt idx="132">
                  <c:v>4.7965681824644113E-2</c:v>
                </c:pt>
                <c:pt idx="133">
                  <c:v>4.5864081267485535E-2</c:v>
                </c:pt>
                <c:pt idx="134">
                  <c:v>5.0893769495161001E-2</c:v>
                </c:pt>
                <c:pt idx="135">
                  <c:v>5.2098976870889491E-2</c:v>
                </c:pt>
                <c:pt idx="136">
                  <c:v>5.1381124489049412E-2</c:v>
                </c:pt>
                <c:pt idx="137">
                  <c:v>5.1859648333444142E-2</c:v>
                </c:pt>
                <c:pt idx="138">
                  <c:v>5.2807784755617204E-2</c:v>
                </c:pt>
                <c:pt idx="139">
                  <c:v>5.4951164495553595E-2</c:v>
                </c:pt>
                <c:pt idx="140">
                  <c:v>5.2043364001859382E-2</c:v>
                </c:pt>
                <c:pt idx="141">
                  <c:v>5.846222985141436E-2</c:v>
                </c:pt>
                <c:pt idx="142">
                  <c:v>5.7310246353073024E-2</c:v>
                </c:pt>
                <c:pt idx="143">
                  <c:v>5.3918399411191587E-2</c:v>
                </c:pt>
                <c:pt idx="144">
                  <c:v>5.4973034041384983E-2</c:v>
                </c:pt>
                <c:pt idx="145">
                  <c:v>5.6958438955155177E-2</c:v>
                </c:pt>
                <c:pt idx="146">
                  <c:v>5.4975344730335607E-2</c:v>
                </c:pt>
                <c:pt idx="147">
                  <c:v>5.5661083602375649E-2</c:v>
                </c:pt>
                <c:pt idx="148">
                  <c:v>5.6663052062438934E-2</c:v>
                </c:pt>
                <c:pt idx="149">
                  <c:v>6.0742179657031548E-2</c:v>
                </c:pt>
                <c:pt idx="150">
                  <c:v>5.8428820000194559E-2</c:v>
                </c:pt>
                <c:pt idx="151">
                  <c:v>6.1984136581464178E-2</c:v>
                </c:pt>
                <c:pt idx="152">
                  <c:v>6.282620889850099E-2</c:v>
                </c:pt>
                <c:pt idx="153">
                  <c:v>6.201229215970061E-2</c:v>
                </c:pt>
                <c:pt idx="154">
                  <c:v>6.1040335690571101E-2</c:v>
                </c:pt>
                <c:pt idx="155">
                  <c:v>6.2499037899248711E-2</c:v>
                </c:pt>
                <c:pt idx="156">
                  <c:v>6.3817162953529127E-2</c:v>
                </c:pt>
                <c:pt idx="157">
                  <c:v>6.5393457881976147E-2</c:v>
                </c:pt>
                <c:pt idx="158">
                  <c:v>6.5911570209671311E-2</c:v>
                </c:pt>
                <c:pt idx="159">
                  <c:v>6.7560262287964079E-2</c:v>
                </c:pt>
                <c:pt idx="160">
                  <c:v>6.7433816550986903E-2</c:v>
                </c:pt>
                <c:pt idx="161">
                  <c:v>6.6697018491870042E-2</c:v>
                </c:pt>
                <c:pt idx="162">
                  <c:v>6.428355975631983E-2</c:v>
                </c:pt>
                <c:pt idx="163">
                  <c:v>6.3698380575113012E-2</c:v>
                </c:pt>
                <c:pt idx="164">
                  <c:v>6.3526221847073572E-2</c:v>
                </c:pt>
                <c:pt idx="165">
                  <c:v>6.0738544530743566E-2</c:v>
                </c:pt>
                <c:pt idx="166">
                  <c:v>6.183197378058769E-2</c:v>
                </c:pt>
                <c:pt idx="167">
                  <c:v>6.3240986345280303E-2</c:v>
                </c:pt>
                <c:pt idx="168">
                  <c:v>5.9660069216509903E-2</c:v>
                </c:pt>
                <c:pt idx="169">
                  <c:v>5.9252703040250321E-2</c:v>
                </c:pt>
                <c:pt idx="170">
                  <c:v>5.661495123327831E-2</c:v>
                </c:pt>
                <c:pt idx="171">
                  <c:v>5.4729337199753036E-2</c:v>
                </c:pt>
                <c:pt idx="172">
                  <c:v>5.6223212574493919E-2</c:v>
                </c:pt>
                <c:pt idx="173">
                  <c:v>5.5100208129721162E-2</c:v>
                </c:pt>
                <c:pt idx="174">
                  <c:v>5.318073224115949E-2</c:v>
                </c:pt>
                <c:pt idx="175">
                  <c:v>5.3699078399515043E-2</c:v>
                </c:pt>
                <c:pt idx="176">
                  <c:v>5.1876762899637052E-2</c:v>
                </c:pt>
                <c:pt idx="177">
                  <c:v>4.9078404537595599E-2</c:v>
                </c:pt>
                <c:pt idx="178">
                  <c:v>4.7616333209952399E-2</c:v>
                </c:pt>
                <c:pt idx="179">
                  <c:v>4.71070963254685E-2</c:v>
                </c:pt>
                <c:pt idx="180">
                  <c:v>4.5767966124125037E-2</c:v>
                </c:pt>
                <c:pt idx="181">
                  <c:v>4.7110433680938257E-2</c:v>
                </c:pt>
                <c:pt idx="182">
                  <c:v>4.851260280054559E-2</c:v>
                </c:pt>
                <c:pt idx="183">
                  <c:v>4.9782107482947868E-2</c:v>
                </c:pt>
                <c:pt idx="184">
                  <c:v>5.1328902211246419E-2</c:v>
                </c:pt>
                <c:pt idx="185">
                  <c:v>5.0046711972057789E-2</c:v>
                </c:pt>
                <c:pt idx="186">
                  <c:v>5.0695629250320451E-2</c:v>
                </c:pt>
                <c:pt idx="187">
                  <c:v>5.3573991564356938E-2</c:v>
                </c:pt>
                <c:pt idx="188">
                  <c:v>5.7085485222138965E-2</c:v>
                </c:pt>
                <c:pt idx="189">
                  <c:v>5.5493614863228569E-2</c:v>
                </c:pt>
                <c:pt idx="190">
                  <c:v>4.9650767739733093E-2</c:v>
                </c:pt>
                <c:pt idx="191">
                  <c:v>5.1425192413624643E-2</c:v>
                </c:pt>
                <c:pt idx="192">
                  <c:v>5.4994118818232796E-2</c:v>
                </c:pt>
                <c:pt idx="193">
                  <c:v>5.223762931855247E-2</c:v>
                </c:pt>
                <c:pt idx="194">
                  <c:v>5.03640171455908E-2</c:v>
                </c:pt>
                <c:pt idx="195">
                  <c:v>4.9834802355616326E-2</c:v>
                </c:pt>
                <c:pt idx="196">
                  <c:v>4.9407406090724804E-2</c:v>
                </c:pt>
                <c:pt idx="197">
                  <c:v>4.5418576857857662E-2</c:v>
                </c:pt>
                <c:pt idx="198">
                  <c:v>4.3888911628171545E-2</c:v>
                </c:pt>
                <c:pt idx="199">
                  <c:v>4.2339920417908461E-2</c:v>
                </c:pt>
                <c:pt idx="200">
                  <c:v>4.2090508775785684E-2</c:v>
                </c:pt>
                <c:pt idx="201">
                  <c:v>3.9629068390231836E-2</c:v>
                </c:pt>
                <c:pt idx="202">
                  <c:v>4.0967324079032474E-2</c:v>
                </c:pt>
                <c:pt idx="203">
                  <c:v>4.0500011642349065E-2</c:v>
                </c:pt>
                <c:pt idx="204">
                  <c:v>4.0449259563754447E-2</c:v>
                </c:pt>
                <c:pt idx="205">
                  <c:v>4.123722057374124E-2</c:v>
                </c:pt>
                <c:pt idx="206">
                  <c:v>3.9851990173502161E-2</c:v>
                </c:pt>
                <c:pt idx="207">
                  <c:v>3.8721262577460669E-2</c:v>
                </c:pt>
                <c:pt idx="208">
                  <c:v>3.7281013717551659E-2</c:v>
                </c:pt>
                <c:pt idx="209">
                  <c:v>3.6031555501105927E-2</c:v>
                </c:pt>
                <c:pt idx="210">
                  <c:v>3.359628723725816E-2</c:v>
                </c:pt>
                <c:pt idx="211">
                  <c:v>3.2268722197522415E-2</c:v>
                </c:pt>
                <c:pt idx="212">
                  <c:v>3.0067585518326112E-2</c:v>
                </c:pt>
                <c:pt idx="213">
                  <c:v>3.2935724290310997E-2</c:v>
                </c:pt>
                <c:pt idx="214">
                  <c:v>3.4273136836365792E-2</c:v>
                </c:pt>
                <c:pt idx="215">
                  <c:v>2.9572715451186671E-2</c:v>
                </c:pt>
                <c:pt idx="216">
                  <c:v>2.9766672449284215E-2</c:v>
                </c:pt>
                <c:pt idx="217">
                  <c:v>3.054503514600726E-2</c:v>
                </c:pt>
                <c:pt idx="218">
                  <c:v>2.8354527856814471E-2</c:v>
                </c:pt>
                <c:pt idx="219">
                  <c:v>2.6424115945292259E-2</c:v>
                </c:pt>
                <c:pt idx="220">
                  <c:v>2.7832279837583185E-2</c:v>
                </c:pt>
                <c:pt idx="221">
                  <c:v>2.600604882801627E-2</c:v>
                </c:pt>
                <c:pt idx="222">
                  <c:v>2.4532752236962052E-2</c:v>
                </c:pt>
                <c:pt idx="223">
                  <c:v>2.6205581828148361E-2</c:v>
                </c:pt>
                <c:pt idx="224">
                  <c:v>2.4686997483281292E-2</c:v>
                </c:pt>
                <c:pt idx="225">
                  <c:v>2.4972641481361579E-2</c:v>
                </c:pt>
                <c:pt idx="226">
                  <c:v>2.3465538794862795E-2</c:v>
                </c:pt>
                <c:pt idx="227">
                  <c:v>2.1216999550174309E-2</c:v>
                </c:pt>
                <c:pt idx="228">
                  <c:v>2.159801629095992E-2</c:v>
                </c:pt>
                <c:pt idx="229">
                  <c:v>1.897112443927873E-2</c:v>
                </c:pt>
                <c:pt idx="230">
                  <c:v>1.7774010016055941E-2</c:v>
                </c:pt>
                <c:pt idx="231">
                  <c:v>1.7154289994315342E-2</c:v>
                </c:pt>
                <c:pt idx="232">
                  <c:v>1.5865670354465955E-2</c:v>
                </c:pt>
                <c:pt idx="233">
                  <c:v>1.5071284369019944E-2</c:v>
                </c:pt>
                <c:pt idx="234">
                  <c:v>1.454323920641020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EB16-4E3F-BAE0-2918B80D2666}"/>
            </c:ext>
          </c:extLst>
        </c:ser>
        <c:dLbls>
          <c:showLegendKey val="0"/>
          <c:showVal val="0"/>
          <c:showCatName val="0"/>
          <c:showSerName val="0"/>
          <c:showPercent val="0"/>
          <c:showBubbleSize val="0"/>
        </c:dLbls>
        <c:axId val="1677970479"/>
        <c:axId val="1677972879"/>
      </c:scatterChart>
      <c:valAx>
        <c:axId val="1677970479"/>
        <c:scaling>
          <c:orientation val="minMax"/>
          <c:max val="9.0000000000000024E-2"/>
          <c:min val="1.000000000000000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in val="1.0000000000000002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T intermediate</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_vs_starting yield'!$E$2:$E$236</c:f>
              <c:numCache>
                <c:formatCode>0.00%</c:formatCode>
                <c:ptCount val="235"/>
                <c:pt idx="0">
                  <c:v>6.3440479999999994E-2</c:v>
                </c:pt>
                <c:pt idx="1">
                  <c:v>6.6549499999999998E-2</c:v>
                </c:pt>
                <c:pt idx="2">
                  <c:v>6.5752839999999993E-2</c:v>
                </c:pt>
                <c:pt idx="3">
                  <c:v>6.4115190000000002E-2</c:v>
                </c:pt>
                <c:pt idx="4">
                  <c:v>6.6076940000000001E-2</c:v>
                </c:pt>
                <c:pt idx="5">
                  <c:v>6.6633170000000005E-2</c:v>
                </c:pt>
                <c:pt idx="6">
                  <c:v>6.3541739999999999E-2</c:v>
                </c:pt>
                <c:pt idx="7">
                  <c:v>6.2985110000000011E-2</c:v>
                </c:pt>
                <c:pt idx="8">
                  <c:v>6.1267180000000004E-2</c:v>
                </c:pt>
                <c:pt idx="9">
                  <c:v>6.0051800000000002E-2</c:v>
                </c:pt>
                <c:pt idx="10">
                  <c:v>5.9605059999999994E-2</c:v>
                </c:pt>
                <c:pt idx="11">
                  <c:v>5.6267189999999995E-2</c:v>
                </c:pt>
                <c:pt idx="12">
                  <c:v>5.2095160000000001E-2</c:v>
                </c:pt>
                <c:pt idx="13">
                  <c:v>4.8543649999999994E-2</c:v>
                </c:pt>
                <c:pt idx="14">
                  <c:v>4.6713500000000005E-2</c:v>
                </c:pt>
                <c:pt idx="15">
                  <c:v>4.492583E-2</c:v>
                </c:pt>
                <c:pt idx="16">
                  <c:v>4.6694300000000001E-2</c:v>
                </c:pt>
                <c:pt idx="17">
                  <c:v>4.6479290000000006E-2</c:v>
                </c:pt>
                <c:pt idx="18">
                  <c:v>4.672627E-2</c:v>
                </c:pt>
                <c:pt idx="19">
                  <c:v>4.2104090000000004E-2</c:v>
                </c:pt>
                <c:pt idx="20">
                  <c:v>4.0698379999999999E-2</c:v>
                </c:pt>
                <c:pt idx="21">
                  <c:v>3.4468209999999999E-2</c:v>
                </c:pt>
                <c:pt idx="22">
                  <c:v>3.0461499999999999E-2</c:v>
                </c:pt>
                <c:pt idx="23">
                  <c:v>3.459417E-2</c:v>
                </c:pt>
                <c:pt idx="24">
                  <c:v>3.6655689999999998E-2</c:v>
                </c:pt>
                <c:pt idx="25">
                  <c:v>3.6954760000000003E-2</c:v>
                </c:pt>
                <c:pt idx="26">
                  <c:v>3.6189779999999998E-2</c:v>
                </c:pt>
                <c:pt idx="27">
                  <c:v>4.2404279999999996E-2</c:v>
                </c:pt>
                <c:pt idx="28">
                  <c:v>3.750357E-2</c:v>
                </c:pt>
                <c:pt idx="29">
                  <c:v>3.6888770000000001E-2</c:v>
                </c:pt>
                <c:pt idx="30">
                  <c:v>3.3904139999999999E-2</c:v>
                </c:pt>
                <c:pt idx="31">
                  <c:v>2.7955540000000001E-2</c:v>
                </c:pt>
                <c:pt idx="32">
                  <c:v>2.6817529999999999E-2</c:v>
                </c:pt>
                <c:pt idx="33">
                  <c:v>2.1922009999999999E-2</c:v>
                </c:pt>
                <c:pt idx="34">
                  <c:v>2.2310739999999999E-2</c:v>
                </c:pt>
                <c:pt idx="35">
                  <c:v>2.6621369999999998E-2</c:v>
                </c:pt>
                <c:pt idx="36">
                  <c:v>2.155091E-2</c:v>
                </c:pt>
                <c:pt idx="37">
                  <c:v>2.29053E-2</c:v>
                </c:pt>
                <c:pt idx="38">
                  <c:v>2.1016379999999998E-2</c:v>
                </c:pt>
                <c:pt idx="39">
                  <c:v>2.1222479999999998E-2</c:v>
                </c:pt>
                <c:pt idx="40">
                  <c:v>2.1053329999999999E-2</c:v>
                </c:pt>
                <c:pt idx="41">
                  <c:v>1.8327030000000001E-2</c:v>
                </c:pt>
                <c:pt idx="42">
                  <c:v>1.8841699999999999E-2</c:v>
                </c:pt>
                <c:pt idx="43">
                  <c:v>2.487586E-2</c:v>
                </c:pt>
                <c:pt idx="44">
                  <c:v>2.621387E-2</c:v>
                </c:pt>
                <c:pt idx="45">
                  <c:v>2.1426129999999998E-2</c:v>
                </c:pt>
                <c:pt idx="46">
                  <c:v>2.4992779999999999E-2</c:v>
                </c:pt>
                <c:pt idx="47">
                  <c:v>2.6846660000000001E-2</c:v>
                </c:pt>
                <c:pt idx="48">
                  <c:v>2.5302060000000001E-2</c:v>
                </c:pt>
                <c:pt idx="49">
                  <c:v>2.4892189999999998E-2</c:v>
                </c:pt>
                <c:pt idx="50">
                  <c:v>2.3157939999999998E-2</c:v>
                </c:pt>
                <c:pt idx="51">
                  <c:v>2.2156809999999999E-2</c:v>
                </c:pt>
                <c:pt idx="52">
                  <c:v>2.9427870000000002E-2</c:v>
                </c:pt>
                <c:pt idx="53">
                  <c:v>3.1915590000000001E-2</c:v>
                </c:pt>
                <c:pt idx="54">
                  <c:v>3.279808E-2</c:v>
                </c:pt>
                <c:pt idx="55">
                  <c:v>3.1946919999999997E-2</c:v>
                </c:pt>
                <c:pt idx="56">
                  <c:v>2.899332E-2</c:v>
                </c:pt>
                <c:pt idx="57">
                  <c:v>3.0176189999999999E-2</c:v>
                </c:pt>
                <c:pt idx="58">
                  <c:v>2.955145E-2</c:v>
                </c:pt>
                <c:pt idx="59">
                  <c:v>3.398259E-2</c:v>
                </c:pt>
                <c:pt idx="60">
                  <c:v>3.3743059999999998E-2</c:v>
                </c:pt>
                <c:pt idx="61">
                  <c:v>3.4890299999999999E-2</c:v>
                </c:pt>
                <c:pt idx="62">
                  <c:v>3.8022429999999996E-2</c:v>
                </c:pt>
                <c:pt idx="63">
                  <c:v>3.9809280000000002E-2</c:v>
                </c:pt>
                <c:pt idx="64">
                  <c:v>3.763507E-2</c:v>
                </c:pt>
                <c:pt idx="65">
                  <c:v>3.6813600000000002E-2</c:v>
                </c:pt>
                <c:pt idx="66">
                  <c:v>3.7078180000000002E-2</c:v>
                </c:pt>
                <c:pt idx="67">
                  <c:v>4.0810289999999999E-2</c:v>
                </c:pt>
                <c:pt idx="68">
                  <c:v>3.8653960000000001E-2</c:v>
                </c:pt>
                <c:pt idx="69">
                  <c:v>4.2074239999999999E-2</c:v>
                </c:pt>
                <c:pt idx="70">
                  <c:v>4.4419709999999994E-2</c:v>
                </c:pt>
                <c:pt idx="71">
                  <c:v>4.4377649999999998E-2</c:v>
                </c:pt>
                <c:pt idx="72">
                  <c:v>4.3908540000000003E-2</c:v>
                </c:pt>
                <c:pt idx="73">
                  <c:v>4.5252169999999994E-2</c:v>
                </c:pt>
                <c:pt idx="74">
                  <c:v>4.6546480000000001E-2</c:v>
                </c:pt>
                <c:pt idx="75">
                  <c:v>4.8465950000000001E-2</c:v>
                </c:pt>
                <c:pt idx="76">
                  <c:v>4.9241500000000001E-2</c:v>
                </c:pt>
                <c:pt idx="77">
                  <c:v>5.056712E-2</c:v>
                </c:pt>
                <c:pt idx="78">
                  <c:v>5.1487709999999999E-2</c:v>
                </c:pt>
                <c:pt idx="79">
                  <c:v>4.9641149999999995E-2</c:v>
                </c:pt>
                <c:pt idx="80">
                  <c:v>4.7553140000000001E-2</c:v>
                </c:pt>
                <c:pt idx="81">
                  <c:v>4.6632819999999998E-2</c:v>
                </c:pt>
                <c:pt idx="82">
                  <c:v>4.6540270000000002E-2</c:v>
                </c:pt>
                <c:pt idx="83">
                  <c:v>4.5359719999999999E-2</c:v>
                </c:pt>
                <c:pt idx="84">
                  <c:v>4.7685720000000001E-2</c:v>
                </c:pt>
                <c:pt idx="85">
                  <c:v>4.8828690000000001E-2</c:v>
                </c:pt>
                <c:pt idx="86">
                  <c:v>4.595287E-2</c:v>
                </c:pt>
                <c:pt idx="87">
                  <c:v>4.6234369999999997E-2</c:v>
                </c:pt>
                <c:pt idx="88">
                  <c:v>4.612554E-2</c:v>
                </c:pt>
                <c:pt idx="89">
                  <c:v>4.907599E-2</c:v>
                </c:pt>
                <c:pt idx="90">
                  <c:v>4.9374589999999996E-2</c:v>
                </c:pt>
                <c:pt idx="91">
                  <c:v>4.6489099999999998E-2</c:v>
                </c:pt>
                <c:pt idx="92">
                  <c:v>4.2867450000000001E-2</c:v>
                </c:pt>
                <c:pt idx="93">
                  <c:v>4.1584820000000002E-2</c:v>
                </c:pt>
                <c:pt idx="94">
                  <c:v>4.1011759999999994E-2</c:v>
                </c:pt>
                <c:pt idx="95">
                  <c:v>3.3534809999999998E-2</c:v>
                </c:pt>
                <c:pt idx="96">
                  <c:v>3.371184E-2</c:v>
                </c:pt>
                <c:pt idx="97">
                  <c:v>2.644386E-2</c:v>
                </c:pt>
                <c:pt idx="98">
                  <c:v>2.2634680000000001E-2</c:v>
                </c:pt>
                <c:pt idx="99">
                  <c:v>2.1748980000000001E-2</c:v>
                </c:pt>
                <c:pt idx="100">
                  <c:v>2.7426349999999999E-2</c:v>
                </c:pt>
                <c:pt idx="101">
                  <c:v>3.1124740000000001E-2</c:v>
                </c:pt>
                <c:pt idx="102">
                  <c:v>3.0554039999999998E-2</c:v>
                </c:pt>
                <c:pt idx="103">
                  <c:v>2.9651689999999998E-2</c:v>
                </c:pt>
                <c:pt idx="104">
                  <c:v>2.8161360000000003E-2</c:v>
                </c:pt>
                <c:pt idx="105">
                  <c:v>2.623093E-2</c:v>
                </c:pt>
                <c:pt idx="106">
                  <c:v>2.382107E-2</c:v>
                </c:pt>
                <c:pt idx="107">
                  <c:v>1.5720909999999998E-2</c:v>
                </c:pt>
                <c:pt idx="108">
                  <c:v>1.1965980000000001E-2</c:v>
                </c:pt>
                <c:pt idx="109">
                  <c:v>1.5457110000000001E-2</c:v>
                </c:pt>
                <c:pt idx="110">
                  <c:v>1.7309330000000001E-2</c:v>
                </c:pt>
                <c:pt idx="111">
                  <c:v>1.426461E-2</c:v>
                </c:pt>
                <c:pt idx="112">
                  <c:v>1.691289E-2</c:v>
                </c:pt>
                <c:pt idx="113">
                  <c:v>1.8538860000000001E-2</c:v>
                </c:pt>
                <c:pt idx="114">
                  <c:v>2.0234329999999998E-2</c:v>
                </c:pt>
                <c:pt idx="115">
                  <c:v>2.0010789999999997E-2</c:v>
                </c:pt>
                <c:pt idx="116">
                  <c:v>1.904877E-2</c:v>
                </c:pt>
                <c:pt idx="117">
                  <c:v>1.8418570000000002E-2</c:v>
                </c:pt>
                <c:pt idx="118">
                  <c:v>1.8403879999999997E-2</c:v>
                </c:pt>
                <c:pt idx="119">
                  <c:v>1.5710209999999999E-2</c:v>
                </c:pt>
                <c:pt idx="120">
                  <c:v>2.1414100000000002E-2</c:v>
                </c:pt>
                <c:pt idx="121">
                  <c:v>1.8412129999999999E-2</c:v>
                </c:pt>
                <c:pt idx="122">
                  <c:v>1.8187129999999999E-2</c:v>
                </c:pt>
                <c:pt idx="123">
                  <c:v>2.0558169999999997E-2</c:v>
                </c:pt>
                <c:pt idx="124">
                  <c:v>1.952185E-2</c:v>
                </c:pt>
                <c:pt idx="125">
                  <c:v>1.7256190000000001E-2</c:v>
                </c:pt>
                <c:pt idx="126">
                  <c:v>1.4653449999999998E-2</c:v>
                </c:pt>
                <c:pt idx="127">
                  <c:v>1.327688E-2</c:v>
                </c:pt>
                <c:pt idx="128">
                  <c:v>1.1439310000000001E-2</c:v>
                </c:pt>
                <c:pt idx="129">
                  <c:v>1.0994200000000001E-2</c:v>
                </c:pt>
                <c:pt idx="130">
                  <c:v>1.0317069999999999E-2</c:v>
                </c:pt>
                <c:pt idx="131">
                  <c:v>1.2131869999999999E-2</c:v>
                </c:pt>
                <c:pt idx="132">
                  <c:v>1.550791E-2</c:v>
                </c:pt>
                <c:pt idx="133">
                  <c:v>1.515763E-2</c:v>
                </c:pt>
                <c:pt idx="134">
                  <c:v>1.639181E-2</c:v>
                </c:pt>
                <c:pt idx="135">
                  <c:v>1.72117E-2</c:v>
                </c:pt>
                <c:pt idx="136">
                  <c:v>1.5186649999999999E-2</c:v>
                </c:pt>
                <c:pt idx="137">
                  <c:v>1.2936399999999999E-2</c:v>
                </c:pt>
                <c:pt idx="138">
                  <c:v>1.3425050000000001E-2</c:v>
                </c:pt>
                <c:pt idx="139">
                  <c:v>1.087959E-2</c:v>
                </c:pt>
                <c:pt idx="140">
                  <c:v>7.7833499999999996E-3</c:v>
                </c:pt>
                <c:pt idx="141">
                  <c:v>7.9129600000000001E-3</c:v>
                </c:pt>
                <c:pt idx="142">
                  <c:v>8.3736100000000001E-3</c:v>
                </c:pt>
                <c:pt idx="143">
                  <c:v>7.9560099999999995E-3</c:v>
                </c:pt>
                <c:pt idx="144">
                  <c:v>7.1995699999999998E-3</c:v>
                </c:pt>
                <c:pt idx="145">
                  <c:v>6.2700299999999994E-3</c:v>
                </c:pt>
                <c:pt idx="146">
                  <c:v>7.5341599999999998E-3</c:v>
                </c:pt>
                <c:pt idx="147">
                  <c:v>8.7222100000000011E-3</c:v>
                </c:pt>
                <c:pt idx="148">
                  <c:v>6.95825E-3</c:v>
                </c:pt>
                <c:pt idx="149">
                  <c:v>5.9274800000000006E-3</c:v>
                </c:pt>
                <c:pt idx="150">
                  <c:v>6.4895600000000001E-3</c:v>
                </c:pt>
                <c:pt idx="151">
                  <c:v>5.1890499999999997E-3</c:v>
                </c:pt>
                <c:pt idx="152">
                  <c:v>5.2908599999999997E-3</c:v>
                </c:pt>
                <c:pt idx="153">
                  <c:v>5.4696100000000006E-3</c:v>
                </c:pt>
                <c:pt idx="154">
                  <c:v>6.0662799999999994E-3</c:v>
                </c:pt>
                <c:pt idx="155">
                  <c:v>5.4288999999999995E-3</c:v>
                </c:pt>
                <c:pt idx="156">
                  <c:v>5.87442E-3</c:v>
                </c:pt>
                <c:pt idx="157">
                  <c:v>6.7150700000000001E-3</c:v>
                </c:pt>
                <c:pt idx="158">
                  <c:v>6.1025200000000002E-3</c:v>
                </c:pt>
                <c:pt idx="159">
                  <c:v>6.1006400000000009E-3</c:v>
                </c:pt>
                <c:pt idx="160">
                  <c:v>5.3582500000000002E-3</c:v>
                </c:pt>
                <c:pt idx="161">
                  <c:v>7.7303200000000006E-3</c:v>
                </c:pt>
                <c:pt idx="162">
                  <c:v>9.6226999999999997E-3</c:v>
                </c:pt>
                <c:pt idx="163">
                  <c:v>9.4280200000000005E-3</c:v>
                </c:pt>
                <c:pt idx="164">
                  <c:v>1.0931249999999998E-2</c:v>
                </c:pt>
                <c:pt idx="165">
                  <c:v>9.6133599999999996E-3</c:v>
                </c:pt>
                <c:pt idx="166">
                  <c:v>9.1575700000000003E-3</c:v>
                </c:pt>
                <c:pt idx="167">
                  <c:v>9.4372999999999992E-3</c:v>
                </c:pt>
                <c:pt idx="168">
                  <c:v>1.1510890000000001E-2</c:v>
                </c:pt>
                <c:pt idx="169">
                  <c:v>1.0246789999999999E-2</c:v>
                </c:pt>
                <c:pt idx="170">
                  <c:v>1.023463E-2</c:v>
                </c:pt>
                <c:pt idx="171">
                  <c:v>1.165882E-2</c:v>
                </c:pt>
                <c:pt idx="172">
                  <c:v>1.1292770000000001E-2</c:v>
                </c:pt>
                <c:pt idx="173">
                  <c:v>1.034056E-2</c:v>
                </c:pt>
                <c:pt idx="174">
                  <c:v>1.1136680000000001E-2</c:v>
                </c:pt>
                <c:pt idx="175">
                  <c:v>1.2289699999999999E-2</c:v>
                </c:pt>
                <c:pt idx="176">
                  <c:v>1.1492230000000001E-2</c:v>
                </c:pt>
                <c:pt idx="177">
                  <c:v>1.2719370000000001E-2</c:v>
                </c:pt>
                <c:pt idx="178">
                  <c:v>1.1503680000000001E-2</c:v>
                </c:pt>
                <c:pt idx="179">
                  <c:v>1.0870899999999999E-2</c:v>
                </c:pt>
                <c:pt idx="180">
                  <c:v>1.237271E-2</c:v>
                </c:pt>
                <c:pt idx="181">
                  <c:v>9.0390599999999998E-3</c:v>
                </c:pt>
                <c:pt idx="182">
                  <c:v>1.146345E-2</c:v>
                </c:pt>
                <c:pt idx="183">
                  <c:v>1.055129E-2</c:v>
                </c:pt>
                <c:pt idx="184">
                  <c:v>1.1044409999999999E-2</c:v>
                </c:pt>
                <c:pt idx="185">
                  <c:v>1.1328890000000001E-2</c:v>
                </c:pt>
                <c:pt idx="186">
                  <c:v>1.2449269999999998E-2</c:v>
                </c:pt>
                <c:pt idx="187">
                  <c:v>1.218428E-2</c:v>
                </c:pt>
                <c:pt idx="188">
                  <c:v>1.272214E-2</c:v>
                </c:pt>
                <c:pt idx="189">
                  <c:v>1.131535E-2</c:v>
                </c:pt>
                <c:pt idx="190">
                  <c:v>1.2612239999999999E-2</c:v>
                </c:pt>
                <c:pt idx="191">
                  <c:v>1.4211720000000001E-2</c:v>
                </c:pt>
                <c:pt idx="192">
                  <c:v>1.527207E-2</c:v>
                </c:pt>
                <c:pt idx="193">
                  <c:v>1.1852919999999999E-2</c:v>
                </c:pt>
                <c:pt idx="194">
                  <c:v>1.122592E-2</c:v>
                </c:pt>
                <c:pt idx="195">
                  <c:v>1.0945499999999999E-2</c:v>
                </c:pt>
                <c:pt idx="196">
                  <c:v>1.1315200000000001E-2</c:v>
                </c:pt>
                <c:pt idx="197">
                  <c:v>1.221739E-2</c:v>
                </c:pt>
                <c:pt idx="198">
                  <c:v>9.0381699999999999E-3</c:v>
                </c:pt>
                <c:pt idx="199">
                  <c:v>9.3983499999999998E-3</c:v>
                </c:pt>
                <c:pt idx="200">
                  <c:v>1.0871299999999999E-2</c:v>
                </c:pt>
                <c:pt idx="201">
                  <c:v>1.0703860000000001E-2</c:v>
                </c:pt>
                <c:pt idx="202">
                  <c:v>1.2033789999999999E-2</c:v>
                </c:pt>
                <c:pt idx="203">
                  <c:v>1.6286849999999999E-2</c:v>
                </c:pt>
                <c:pt idx="204">
                  <c:v>1.683832E-2</c:v>
                </c:pt>
                <c:pt idx="205">
                  <c:v>1.680336E-2</c:v>
                </c:pt>
                <c:pt idx="206">
                  <c:v>1.672647E-2</c:v>
                </c:pt>
                <c:pt idx="207">
                  <c:v>1.7154020000000002E-2</c:v>
                </c:pt>
                <c:pt idx="208">
                  <c:v>1.6510260000000002E-2</c:v>
                </c:pt>
                <c:pt idx="209">
                  <c:v>1.6138799999999998E-2</c:v>
                </c:pt>
                <c:pt idx="210">
                  <c:v>1.7255900000000001E-2</c:v>
                </c:pt>
                <c:pt idx="211">
                  <c:v>1.6865330000000001E-2</c:v>
                </c:pt>
                <c:pt idx="212">
                  <c:v>1.5987729999999999E-2</c:v>
                </c:pt>
                <c:pt idx="213">
                  <c:v>1.7819149999999999E-2</c:v>
                </c:pt>
                <c:pt idx="214">
                  <c:v>1.873942E-2</c:v>
                </c:pt>
                <c:pt idx="215">
                  <c:v>2.029721E-2</c:v>
                </c:pt>
                <c:pt idx="216">
                  <c:v>2.0913319999999999E-2</c:v>
                </c:pt>
                <c:pt idx="217">
                  <c:v>2.3837769999999998E-2</c:v>
                </c:pt>
                <c:pt idx="218">
                  <c:v>2.5167660000000001E-2</c:v>
                </c:pt>
                <c:pt idx="219">
                  <c:v>2.4677600000000001E-2</c:v>
                </c:pt>
                <c:pt idx="220">
                  <c:v>2.678227E-2</c:v>
                </c:pt>
                <c:pt idx="221">
                  <c:v>2.5814729999999998E-2</c:v>
                </c:pt>
                <c:pt idx="222">
                  <c:v>2.660247E-2</c:v>
                </c:pt>
                <c:pt idx="223">
                  <c:v>2.7814559999999999E-2</c:v>
                </c:pt>
                <c:pt idx="224">
                  <c:v>2.7039029999999999E-2</c:v>
                </c:pt>
                <c:pt idx="225">
                  <c:v>2.9012389999999999E-2</c:v>
                </c:pt>
                <c:pt idx="226">
                  <c:v>2.9575439999999998E-2</c:v>
                </c:pt>
                <c:pt idx="227">
                  <c:v>2.8594719999999997E-2</c:v>
                </c:pt>
                <c:pt idx="228">
                  <c:v>2.5351639999999998E-2</c:v>
                </c:pt>
                <c:pt idx="229">
                  <c:v>2.48455E-2</c:v>
                </c:pt>
                <c:pt idx="230">
                  <c:v>2.5486080000000001E-2</c:v>
                </c:pt>
                <c:pt idx="231">
                  <c:v>2.2953420000000002E-2</c:v>
                </c:pt>
                <c:pt idx="232">
                  <c:v>2.3161600000000001E-2</c:v>
                </c:pt>
                <c:pt idx="233">
                  <c:v>1.988734E-2</c:v>
                </c:pt>
                <c:pt idx="234">
                  <c:v>1.8001300000000001E-2</c:v>
                </c:pt>
              </c:numCache>
            </c:numRef>
          </c:xVal>
          <c:yVal>
            <c:numRef>
              <c:f>'return_vs_starting yield'!$F$2:$F$236</c:f>
              <c:numCache>
                <c:formatCode>0.00%</c:formatCode>
                <c:ptCount val="235"/>
                <c:pt idx="0">
                  <c:v>7.5753921834711413E-2</c:v>
                </c:pt>
                <c:pt idx="1">
                  <c:v>7.7980294386203797E-2</c:v>
                </c:pt>
                <c:pt idx="2">
                  <c:v>7.6596068531314732E-2</c:v>
                </c:pt>
                <c:pt idx="3">
                  <c:v>7.2895319270353864E-2</c:v>
                </c:pt>
                <c:pt idx="4">
                  <c:v>7.5643023957026045E-2</c:v>
                </c:pt>
                <c:pt idx="5">
                  <c:v>7.7057614430271704E-2</c:v>
                </c:pt>
                <c:pt idx="6">
                  <c:v>7.3377891777713922E-2</c:v>
                </c:pt>
                <c:pt idx="7">
                  <c:v>7.3959634414354269E-2</c:v>
                </c:pt>
                <c:pt idx="8">
                  <c:v>6.2271649160637654E-2</c:v>
                </c:pt>
                <c:pt idx="9">
                  <c:v>6.0639220789062476E-2</c:v>
                </c:pt>
                <c:pt idx="10">
                  <c:v>6.126322799128725E-2</c:v>
                </c:pt>
                <c:pt idx="11">
                  <c:v>5.9193140447729498E-2</c:v>
                </c:pt>
                <c:pt idx="12">
                  <c:v>5.6111086250856923E-2</c:v>
                </c:pt>
                <c:pt idx="13">
                  <c:v>5.0785110649818499E-2</c:v>
                </c:pt>
                <c:pt idx="14">
                  <c:v>4.905846910297873E-2</c:v>
                </c:pt>
                <c:pt idx="15">
                  <c:v>4.7395372161215255E-2</c:v>
                </c:pt>
                <c:pt idx="16">
                  <c:v>4.9274459950491512E-2</c:v>
                </c:pt>
                <c:pt idx="17">
                  <c:v>4.4939387957962484E-2</c:v>
                </c:pt>
                <c:pt idx="18">
                  <c:v>4.7422998936611949E-2</c:v>
                </c:pt>
                <c:pt idx="19">
                  <c:v>4.5169757354297513E-2</c:v>
                </c:pt>
                <c:pt idx="20">
                  <c:v>4.0096069730414685E-2</c:v>
                </c:pt>
                <c:pt idx="21">
                  <c:v>3.7629655236547155E-2</c:v>
                </c:pt>
                <c:pt idx="22">
                  <c:v>3.3976537242918603E-2</c:v>
                </c:pt>
                <c:pt idx="23">
                  <c:v>3.3518744920994381E-2</c:v>
                </c:pt>
                <c:pt idx="24">
                  <c:v>3.5489818802275641E-2</c:v>
                </c:pt>
                <c:pt idx="25">
                  <c:v>3.5115267237515013E-2</c:v>
                </c:pt>
                <c:pt idx="26">
                  <c:v>3.5000145446491659E-2</c:v>
                </c:pt>
                <c:pt idx="27">
                  <c:v>3.9166944132702719E-2</c:v>
                </c:pt>
                <c:pt idx="28">
                  <c:v>3.5373869215833853E-2</c:v>
                </c:pt>
                <c:pt idx="29">
                  <c:v>3.3132866949204143E-2</c:v>
                </c:pt>
                <c:pt idx="30">
                  <c:v>2.8960634569504373E-2</c:v>
                </c:pt>
                <c:pt idx="31">
                  <c:v>2.5393621146460266E-2</c:v>
                </c:pt>
                <c:pt idx="32">
                  <c:v>2.1068142146142943E-2</c:v>
                </c:pt>
                <c:pt idx="33">
                  <c:v>1.6493484762906796E-2</c:v>
                </c:pt>
                <c:pt idx="34">
                  <c:v>1.7413200315612443E-2</c:v>
                </c:pt>
                <c:pt idx="35">
                  <c:v>2.6579384793190552E-2</c:v>
                </c:pt>
                <c:pt idx="36">
                  <c:v>2.221425282769407E-2</c:v>
                </c:pt>
                <c:pt idx="37">
                  <c:v>2.3437788297708595E-2</c:v>
                </c:pt>
                <c:pt idx="38">
                  <c:v>2.1739764582959786E-2</c:v>
                </c:pt>
                <c:pt idx="39">
                  <c:v>2.2168311347600556E-2</c:v>
                </c:pt>
                <c:pt idx="40">
                  <c:v>2.1996259725810541E-2</c:v>
                </c:pt>
                <c:pt idx="41">
                  <c:v>2.1141777822923258E-2</c:v>
                </c:pt>
                <c:pt idx="42">
                  <c:v>2.1853362807257692E-2</c:v>
                </c:pt>
                <c:pt idx="43">
                  <c:v>2.8608729252715071E-2</c:v>
                </c:pt>
                <c:pt idx="44">
                  <c:v>2.6850838201466054E-2</c:v>
                </c:pt>
                <c:pt idx="45">
                  <c:v>2.8598723708533003E-2</c:v>
                </c:pt>
                <c:pt idx="46">
                  <c:v>3.1678211111504151E-2</c:v>
                </c:pt>
                <c:pt idx="47">
                  <c:v>4.0679686583229957E-2</c:v>
                </c:pt>
                <c:pt idx="48">
                  <c:v>3.9187786943773562E-2</c:v>
                </c:pt>
                <c:pt idx="49">
                  <c:v>3.8316685206317702E-2</c:v>
                </c:pt>
                <c:pt idx="50">
                  <c:v>4.5402630166338831E-2</c:v>
                </c:pt>
                <c:pt idx="51">
                  <c:v>4.518413197874227E-2</c:v>
                </c:pt>
                <c:pt idx="52">
                  <c:v>5.2240170353042403E-2</c:v>
                </c:pt>
                <c:pt idx="53">
                  <c:v>4.4849076821651401E-2</c:v>
                </c:pt>
                <c:pt idx="54">
                  <c:v>4.5747051266939343E-2</c:v>
                </c:pt>
                <c:pt idx="55">
                  <c:v>4.4503320130394375E-2</c:v>
                </c:pt>
                <c:pt idx="56">
                  <c:v>4.3886363789115812E-2</c:v>
                </c:pt>
                <c:pt idx="57">
                  <c:v>4.5632560493878538E-2</c:v>
                </c:pt>
                <c:pt idx="58">
                  <c:v>4.4741842064750736E-2</c:v>
                </c:pt>
                <c:pt idx="59">
                  <c:v>5.7740614378473332E-2</c:v>
                </c:pt>
                <c:pt idx="60">
                  <c:v>6.1538514097564168E-2</c:v>
                </c:pt>
                <c:pt idx="61">
                  <c:v>5.8086034924928809E-2</c:v>
                </c:pt>
                <c:pt idx="62">
                  <c:v>5.7837638539953273E-2</c:v>
                </c:pt>
                <c:pt idx="63">
                  <c:v>6.2953351970534754E-2</c:v>
                </c:pt>
                <c:pt idx="64">
                  <c:v>5.7358048428183039E-2</c:v>
                </c:pt>
                <c:pt idx="65">
                  <c:v>5.1225559116569785E-2</c:v>
                </c:pt>
                <c:pt idx="66">
                  <c:v>5.162482225349696E-2</c:v>
                </c:pt>
                <c:pt idx="67">
                  <c:v>5.4564347825079684E-2</c:v>
                </c:pt>
                <c:pt idx="68">
                  <c:v>5.4234559129477056E-2</c:v>
                </c:pt>
                <c:pt idx="69">
                  <c:v>5.6939617847421298E-2</c:v>
                </c:pt>
                <c:pt idx="70">
                  <c:v>5.9094526152362992E-2</c:v>
                </c:pt>
                <c:pt idx="71">
                  <c:v>5.429297366964092E-2</c:v>
                </c:pt>
                <c:pt idx="72">
                  <c:v>5.6492819346259049E-2</c:v>
                </c:pt>
                <c:pt idx="73">
                  <c:v>5.7721970120651278E-2</c:v>
                </c:pt>
                <c:pt idx="74">
                  <c:v>5.6183268633616779E-2</c:v>
                </c:pt>
                <c:pt idx="75">
                  <c:v>5.7738549772983649E-2</c:v>
                </c:pt>
                <c:pt idx="76">
                  <c:v>6.0640528780662839E-2</c:v>
                </c:pt>
                <c:pt idx="77">
                  <c:v>6.5406420911140017E-2</c:v>
                </c:pt>
                <c:pt idx="78">
                  <c:v>6.7433163611907876E-2</c:v>
                </c:pt>
                <c:pt idx="79">
                  <c:v>6.5686006014227916E-2</c:v>
                </c:pt>
                <c:pt idx="80">
                  <c:v>6.5320408138190178E-2</c:v>
                </c:pt>
                <c:pt idx="81">
                  <c:v>6.4711142484965123E-2</c:v>
                </c:pt>
                <c:pt idx="82">
                  <c:v>6.4575141518957491E-2</c:v>
                </c:pt>
                <c:pt idx="83">
                  <c:v>5.6072039136595198E-2</c:v>
                </c:pt>
                <c:pt idx="84">
                  <c:v>5.7965117605414562E-2</c:v>
                </c:pt>
                <c:pt idx="85">
                  <c:v>5.8944509054667638E-2</c:v>
                </c:pt>
                <c:pt idx="86">
                  <c:v>5.3475537358712355E-2</c:v>
                </c:pt>
                <c:pt idx="87">
                  <c:v>5.5992148140424192E-2</c:v>
                </c:pt>
                <c:pt idx="88">
                  <c:v>5.5583286424211398E-2</c:v>
                </c:pt>
                <c:pt idx="89">
                  <c:v>6.1790829782524703E-2</c:v>
                </c:pt>
                <c:pt idx="90">
                  <c:v>6.1963142598547183E-2</c:v>
                </c:pt>
                <c:pt idx="91">
                  <c:v>6.3599962074210481E-2</c:v>
                </c:pt>
                <c:pt idx="92">
                  <c:v>5.8651295178783203E-2</c:v>
                </c:pt>
                <c:pt idx="93">
                  <c:v>5.8252358353944933E-2</c:v>
                </c:pt>
                <c:pt idx="94">
                  <c:v>5.7091644841884115E-2</c:v>
                </c:pt>
                <c:pt idx="95">
                  <c:v>5.0826829503228366E-2</c:v>
                </c:pt>
                <c:pt idx="96">
                  <c:v>5.0506939717760213E-2</c:v>
                </c:pt>
                <c:pt idx="97">
                  <c:v>4.3356729658620363E-2</c:v>
                </c:pt>
                <c:pt idx="98">
                  <c:v>4.3956733910258672E-2</c:v>
                </c:pt>
                <c:pt idx="99">
                  <c:v>4.2452122797711933E-2</c:v>
                </c:pt>
                <c:pt idx="100">
                  <c:v>4.6904742103438313E-2</c:v>
                </c:pt>
                <c:pt idx="101">
                  <c:v>5.01945091935454E-2</c:v>
                </c:pt>
                <c:pt idx="102">
                  <c:v>4.9177702744391816E-2</c:v>
                </c:pt>
                <c:pt idx="103">
                  <c:v>4.8428617365591009E-2</c:v>
                </c:pt>
                <c:pt idx="104">
                  <c:v>4.4716340753487405E-2</c:v>
                </c:pt>
                <c:pt idx="105">
                  <c:v>4.4411847078232869E-2</c:v>
                </c:pt>
                <c:pt idx="106">
                  <c:v>4.235068341464987E-2</c:v>
                </c:pt>
                <c:pt idx="107">
                  <c:v>3.2619884509424546E-2</c:v>
                </c:pt>
                <c:pt idx="108">
                  <c:v>2.8114068396538849E-2</c:v>
                </c:pt>
                <c:pt idx="109">
                  <c:v>3.2152084584514906E-2</c:v>
                </c:pt>
                <c:pt idx="110">
                  <c:v>3.104919884395807E-2</c:v>
                </c:pt>
                <c:pt idx="111">
                  <c:v>2.5426447232462124E-2</c:v>
                </c:pt>
                <c:pt idx="112">
                  <c:v>2.8270162635073426E-2</c:v>
                </c:pt>
                <c:pt idx="113">
                  <c:v>2.883000058148566E-2</c:v>
                </c:pt>
                <c:pt idx="114">
                  <c:v>3.1612093062156843E-2</c:v>
                </c:pt>
                <c:pt idx="115">
                  <c:v>3.179058604654128E-2</c:v>
                </c:pt>
                <c:pt idx="116">
                  <c:v>2.7610013481341511E-2</c:v>
                </c:pt>
                <c:pt idx="117">
                  <c:v>2.8249825155904684E-2</c:v>
                </c:pt>
                <c:pt idx="118">
                  <c:v>2.834347861586739E-2</c:v>
                </c:pt>
                <c:pt idx="119">
                  <c:v>2.4196064228782843E-2</c:v>
                </c:pt>
                <c:pt idx="120">
                  <c:v>2.9513237570888196E-2</c:v>
                </c:pt>
                <c:pt idx="121">
                  <c:v>2.6970198347867846E-2</c:v>
                </c:pt>
                <c:pt idx="122">
                  <c:v>2.703759693679042E-2</c:v>
                </c:pt>
                <c:pt idx="123">
                  <c:v>2.8797187115802814E-2</c:v>
                </c:pt>
                <c:pt idx="124">
                  <c:v>2.6324365598863864E-2</c:v>
                </c:pt>
                <c:pt idx="125">
                  <c:v>2.3825572391352745E-2</c:v>
                </c:pt>
                <c:pt idx="126">
                  <c:v>2.2113612857152631E-2</c:v>
                </c:pt>
                <c:pt idx="127">
                  <c:v>2.154980109270821E-2</c:v>
                </c:pt>
                <c:pt idx="128">
                  <c:v>1.7776267345156027E-2</c:v>
                </c:pt>
                <c:pt idx="129">
                  <c:v>2.1016708258830619E-2</c:v>
                </c:pt>
                <c:pt idx="130">
                  <c:v>1.8228136398003247E-2</c:v>
                </c:pt>
                <c:pt idx="131">
                  <c:v>2.0969122182947775E-2</c:v>
                </c:pt>
                <c:pt idx="132">
                  <c:v>2.4828503961529247E-2</c:v>
                </c:pt>
                <c:pt idx="133">
                  <c:v>2.4008584465645244E-2</c:v>
                </c:pt>
                <c:pt idx="134">
                  <c:v>2.472181022749953E-2</c:v>
                </c:pt>
                <c:pt idx="135">
                  <c:v>2.404036486441985E-2</c:v>
                </c:pt>
                <c:pt idx="136">
                  <c:v>2.1564405903557127E-2</c:v>
                </c:pt>
                <c:pt idx="137">
                  <c:v>1.9606308834515973E-2</c:v>
                </c:pt>
                <c:pt idx="138">
                  <c:v>1.9968740163303078E-2</c:v>
                </c:pt>
                <c:pt idx="139">
                  <c:v>1.8437543917439125E-2</c:v>
                </c:pt>
                <c:pt idx="140">
                  <c:v>1.2424513357794709E-2</c:v>
                </c:pt>
                <c:pt idx="141">
                  <c:v>1.1205581076775051E-2</c:v>
                </c:pt>
                <c:pt idx="142">
                  <c:v>1.5609702795225555E-2</c:v>
                </c:pt>
                <c:pt idx="143">
                  <c:v>1.5919713119565859E-2</c:v>
                </c:pt>
                <c:pt idx="144">
                  <c:v>1.5077433499636417E-2</c:v>
                </c:pt>
                <c:pt idx="145">
                  <c:v>1.3988534614983505E-2</c:v>
                </c:pt>
                <c:pt idx="146">
                  <c:v>1.5146383455646673E-2</c:v>
                </c:pt>
                <c:pt idx="147">
                  <c:v>1.6610785980457177E-2</c:v>
                </c:pt>
                <c:pt idx="148">
                  <c:v>1.3927423398281569E-2</c:v>
                </c:pt>
                <c:pt idx="149">
                  <c:v>1.5675609526224932E-2</c:v>
                </c:pt>
                <c:pt idx="150">
                  <c:v>1.6338448664955152E-2</c:v>
                </c:pt>
                <c:pt idx="151">
                  <c:v>1.4916648712704816E-2</c:v>
                </c:pt>
                <c:pt idx="152">
                  <c:v>1.3672110613509592E-2</c:v>
                </c:pt>
                <c:pt idx="153">
                  <c:v>1.4293385401410008E-2</c:v>
                </c:pt>
                <c:pt idx="154">
                  <c:v>1.4887806158214723E-2</c:v>
                </c:pt>
                <c:pt idx="155">
                  <c:v>1.2625633604192332E-2</c:v>
                </c:pt>
                <c:pt idx="156">
                  <c:v>8.7800496396479577E-3</c:v>
                </c:pt>
                <c:pt idx="157">
                  <c:v>9.9384732098641848E-3</c:v>
                </c:pt>
                <c:pt idx="158">
                  <c:v>9.2098253971901745E-3</c:v>
                </c:pt>
                <c:pt idx="159">
                  <c:v>8.9147222744907495E-3</c:v>
                </c:pt>
                <c:pt idx="160">
                  <c:v>8.5034755496868897E-3</c:v>
                </c:pt>
                <c:pt idx="161">
                  <c:v>1.1448697948927666E-2</c:v>
                </c:pt>
                <c:pt idx="162">
                  <c:v>1.5107542729488443E-2</c:v>
                </c:pt>
                <c:pt idx="163">
                  <c:v>1.5913165389655815E-2</c:v>
                </c:pt>
                <c:pt idx="164">
                  <c:v>1.6329526615378898E-2</c:v>
                </c:pt>
                <c:pt idx="165">
                  <c:v>1.5222568747163878E-2</c:v>
                </c:pt>
                <c:pt idx="166">
                  <c:v>1.5885148986114261E-2</c:v>
                </c:pt>
                <c:pt idx="167">
                  <c:v>1.4458419473419859E-2</c:v>
                </c:pt>
                <c:pt idx="168">
                  <c:v>1.6628743305894256E-2</c:v>
                </c:pt>
                <c:pt idx="169">
                  <c:v>1.3182174748821662E-2</c:v>
                </c:pt>
                <c:pt idx="170">
                  <c:v>1.261853551686154E-2</c:v>
                </c:pt>
                <c:pt idx="171">
                  <c:v>1.1144029284968715E-2</c:v>
                </c:pt>
                <c:pt idx="172">
                  <c:v>9.3953146598992898E-3</c:v>
                </c:pt>
                <c:pt idx="173">
                  <c:v>8.9290348827775201E-3</c:v>
                </c:pt>
                <c:pt idx="174">
                  <c:v>7.7687559458101685E-3</c:v>
                </c:pt>
                <c:pt idx="175">
                  <c:v>1.015277683879745E-2</c:v>
                </c:pt>
                <c:pt idx="176">
                  <c:v>8.4038799002517095E-3</c:v>
                </c:pt>
                <c:pt idx="177">
                  <c:v>8.8226523422962888E-3</c:v>
                </c:pt>
                <c:pt idx="178">
                  <c:v>8.5007600571047615E-3</c:v>
                </c:pt>
                <c:pt idx="179">
                  <c:v>5.8739983500835091E-3</c:v>
                </c:pt>
                <c:pt idx="180">
                  <c:v>8.3043639598876506E-3</c:v>
                </c:pt>
                <c:pt idx="181">
                  <c:v>7.8718708776597257E-3</c:v>
                </c:pt>
                <c:pt idx="182">
                  <c:v>1.1232953567168247E-2</c:v>
                </c:pt>
                <c:pt idx="183">
                  <c:v>9.6502286211650468E-3</c:v>
                </c:pt>
                <c:pt idx="184">
                  <c:v>1.3008001075991871E-2</c:v>
                </c:pt>
                <c:pt idx="185">
                  <c:v>1.6650941789019491E-2</c:v>
                </c:pt>
                <c:pt idx="186">
                  <c:v>1.9812851912494711E-2</c:v>
                </c:pt>
                <c:pt idx="187">
                  <c:v>1.8214309678182161E-2</c:v>
                </c:pt>
                <c:pt idx="188">
                  <c:v>2.2482780537048885E-2</c:v>
                </c:pt>
                <c:pt idx="189">
                  <c:v>1.9321435367620321E-2</c:v>
                </c:pt>
                <c:pt idx="190">
                  <c:v>2.0189235897218216E-2</c:v>
                </c:pt>
                <c:pt idx="191">
                  <c:v>2.0867833987259443E-2</c:v>
                </c:pt>
                <c:pt idx="192">
                  <c:v>2.4831746427399493E-2</c:v>
                </c:pt>
                <c:pt idx="193">
                  <c:v>2.4727925800395623E-2</c:v>
                </c:pt>
                <c:pt idx="194">
                  <c:v>2.8941498844367031E-2</c:v>
                </c:pt>
                <c:pt idx="195">
                  <c:v>2.8928273340973698E-2</c:v>
                </c:pt>
                <c:pt idx="196">
                  <c:v>2.9204565045263475E-2</c:v>
                </c:pt>
                <c:pt idx="197">
                  <c:v>3.028426811443885E-2</c:v>
                </c:pt>
                <c:pt idx="198">
                  <c:v>2.6097747137965532E-2</c:v>
                </c:pt>
                <c:pt idx="199">
                  <c:v>2.6183806109352448E-2</c:v>
                </c:pt>
                <c:pt idx="200">
                  <c:v>2.6318715303422335E-2</c:v>
                </c:pt>
                <c:pt idx="201">
                  <c:v>2.6206114377548273E-2</c:v>
                </c:pt>
                <c:pt idx="202">
                  <c:v>2.7580030473216333E-2</c:v>
                </c:pt>
                <c:pt idx="203">
                  <c:v>3.1356078644466878E-2</c:v>
                </c:pt>
                <c:pt idx="204">
                  <c:v>2.9422516283052147E-2</c:v>
                </c:pt>
                <c:pt idx="205">
                  <c:v>2.7344625211890516E-2</c:v>
                </c:pt>
                <c:pt idx="206">
                  <c:v>2.74105891674572E-2</c:v>
                </c:pt>
                <c:pt idx="207">
                  <c:v>2.8154598338583803E-2</c:v>
                </c:pt>
                <c:pt idx="208">
                  <c:v>2.6674939719174562E-2</c:v>
                </c:pt>
                <c:pt idx="209">
                  <c:v>2.7572431968073463E-2</c:v>
                </c:pt>
                <c:pt idx="210">
                  <c:v>2.7944233647817507E-2</c:v>
                </c:pt>
                <c:pt idx="211">
                  <c:v>2.7244536414300136E-2</c:v>
                </c:pt>
                <c:pt idx="212">
                  <c:v>2.272487944425694E-2</c:v>
                </c:pt>
                <c:pt idx="213">
                  <c:v>2.4301976180650442E-2</c:v>
                </c:pt>
                <c:pt idx="214">
                  <c:v>2.5361592206638583E-2</c:v>
                </c:pt>
                <c:pt idx="215">
                  <c:v>2.5372740078637657E-2</c:v>
                </c:pt>
                <c:pt idx="216">
                  <c:v>2.2168388301506692E-2</c:v>
                </c:pt>
                <c:pt idx="217">
                  <c:v>2.3629853283811286E-2</c:v>
                </c:pt>
                <c:pt idx="218">
                  <c:v>1.7987170063772595E-2</c:v>
                </c:pt>
                <c:pt idx="219">
                  <c:v>1.2717831037857286E-2</c:v>
                </c:pt>
                <c:pt idx="220">
                  <c:v>1.5910984308779463E-2</c:v>
                </c:pt>
                <c:pt idx="221">
                  <c:v>1.2433120503288375E-2</c:v>
                </c:pt>
                <c:pt idx="222">
                  <c:v>1.5796565937662876E-2</c:v>
                </c:pt>
                <c:pt idx="223">
                  <c:v>1.6375795017717465E-2</c:v>
                </c:pt>
                <c:pt idx="224">
                  <c:v>3.8327423298043506E-3</c:v>
                </c:pt>
                <c:pt idx="225">
                  <c:v>5.1312728730745771E-3</c:v>
                </c:pt>
                <c:pt idx="226">
                  <c:v>3.9420211728766752E-3</c:v>
                </c:pt>
                <c:pt idx="227">
                  <c:v>6.4295027137741823E-3</c:v>
                </c:pt>
                <c:pt idx="228">
                  <c:v>6.0709097261986145E-3</c:v>
                </c:pt>
                <c:pt idx="229">
                  <c:v>5.0271371938708231E-3</c:v>
                </c:pt>
                <c:pt idx="230">
                  <c:v>6.8019568031449928E-3</c:v>
                </c:pt>
                <c:pt idx="231">
                  <c:v>5.1179961686134146E-3</c:v>
                </c:pt>
                <c:pt idx="232">
                  <c:v>5.0314728566529521E-3</c:v>
                </c:pt>
                <c:pt idx="233">
                  <c:v>-2.710295811439889E-3</c:v>
                </c:pt>
                <c:pt idx="234">
                  <c:v>-4.478246568799249E-3</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6B3B-4795-95BF-AF38E951695F}"/>
            </c:ext>
          </c:extLst>
        </c:ser>
        <c:dLbls>
          <c:showLegendKey val="0"/>
          <c:showVal val="0"/>
          <c:showCatName val="0"/>
          <c:showSerName val="0"/>
          <c:showPercent val="0"/>
          <c:showBubbleSize val="0"/>
        </c:dLbls>
        <c:axId val="1677970479"/>
        <c:axId val="1677972879"/>
      </c:scatterChart>
      <c:valAx>
        <c:axId val="1677970479"/>
        <c:scaling>
          <c:orientation val="minMax"/>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2.0000000000000004E-2"/>
      </c:valAx>
      <c:valAx>
        <c:axId val="1677972879"/>
        <c:scaling>
          <c:orientation val="minMax"/>
          <c:max val="8.0000000000000016E-2"/>
          <c:min val="0"/>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majorUnit val="2.0000000000000004E-2"/>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r>
              <a:rPr lang="en-US"/>
              <a:t>US MBS</a:t>
            </a:r>
          </a:p>
        </c:rich>
      </c:tx>
      <c:overlay val="0"/>
      <c:spPr>
        <a:noFill/>
        <a:ln>
          <a:noFill/>
        </a:ln>
        <a:effectLst/>
      </c:spPr>
      <c:txPr>
        <a:bodyPr rot="0" spcFirstLastPara="1" vertOverflow="ellipsis" vert="horz" wrap="square" anchor="ctr" anchorCtr="1"/>
        <a:lstStyle/>
        <a:p>
          <a:pPr>
            <a:defRPr sz="1320" b="0" i="0" u="none" strike="noStrike" kern="1200" spc="0" baseline="0">
              <a:solidFill>
                <a:sysClr val="windowText" lastClr="000000"/>
              </a:solidFill>
              <a:latin typeface="+mn-lt"/>
              <a:ea typeface="+mn-ea"/>
              <a:cs typeface="+mn-cs"/>
            </a:defRPr>
          </a:pPr>
          <a:endParaRPr lang="en-US"/>
        </a:p>
      </c:txPr>
    </c:title>
    <c:autoTitleDeleted val="0"/>
    <c:plotArea>
      <c:layout/>
      <c:scatterChart>
        <c:scatterStyle val="lineMarker"/>
        <c:varyColors val="0"/>
        <c:ser>
          <c:idx val="0"/>
          <c:order val="0"/>
          <c:spPr>
            <a:ln w="25400" cap="rnd">
              <a:noFill/>
              <a:round/>
            </a:ln>
            <a:effectLst/>
          </c:spPr>
          <c:marker>
            <c:symbol val="circle"/>
            <c:size val="5"/>
            <c:spPr>
              <a:solidFill>
                <a:schemeClr val="accent1"/>
              </a:solidFill>
              <a:ln w="9525">
                <a:solidFill>
                  <a:schemeClr val="accent1"/>
                </a:solidFill>
              </a:ln>
              <a:effectLst/>
            </c:spPr>
          </c:marker>
          <c:trendline>
            <c:spPr>
              <a:ln w="19050" cap="rnd">
                <a:solidFill>
                  <a:schemeClr val="accent1"/>
                </a:solidFill>
                <a:prstDash val="sysDot"/>
              </a:ln>
              <a:effectLst/>
            </c:spPr>
            <c:trendlineType val="linear"/>
            <c:dispRSqr val="0"/>
            <c:dispEq val="0"/>
          </c:trendline>
          <c:trendline>
            <c:spPr>
              <a:ln w="25400" cap="rnd">
                <a:solidFill>
                  <a:schemeClr val="accent1"/>
                </a:solidFill>
                <a:prstDash val="solid"/>
              </a:ln>
              <a:effectLst/>
            </c:spPr>
            <c:trendlineType val="linear"/>
            <c:dispRSqr val="1"/>
            <c:dispEq val="1"/>
            <c:trendlineLbl>
              <c:layout>
                <c:manualLayout>
                  <c:x val="-0.12068954528619755"/>
                  <c:y val="-3.3891812359621097E-2"/>
                </c:manualLayout>
              </c:layout>
              <c:numFmt formatCode="#,##0.00" sourceLinked="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rendlineLbl>
          </c:trendline>
          <c:xVal>
            <c:numRef>
              <c:f>'return_vs_starting yield'!$G$2:$G$236</c:f>
              <c:numCache>
                <c:formatCode>0.00%</c:formatCode>
                <c:ptCount val="235"/>
                <c:pt idx="0">
                  <c:v>0.13550000000000001</c:v>
                </c:pt>
                <c:pt idx="1">
                  <c:v>0.1353</c:v>
                </c:pt>
                <c:pt idx="2">
                  <c:v>0.14360000000000001</c:v>
                </c:pt>
                <c:pt idx="3">
                  <c:v>0.15329999999999999</c:v>
                </c:pt>
                <c:pt idx="4">
                  <c:v>0.15039999999999998</c:v>
                </c:pt>
                <c:pt idx="5">
                  <c:v>0.1411</c:v>
                </c:pt>
                <c:pt idx="6">
                  <c:v>0.1469</c:v>
                </c:pt>
                <c:pt idx="7">
                  <c:v>0.15710000000000002</c:v>
                </c:pt>
                <c:pt idx="8">
                  <c:v>0.16820000000000002</c:v>
                </c:pt>
                <c:pt idx="9">
                  <c:v>0.17049998999999999</c:v>
                </c:pt>
                <c:pt idx="10">
                  <c:v>0.15710000000000002</c:v>
                </c:pt>
                <c:pt idx="11">
                  <c:v>0.1381</c:v>
                </c:pt>
                <c:pt idx="12">
                  <c:v>0.1522</c:v>
                </c:pt>
                <c:pt idx="13">
                  <c:v>0.15229999999999999</c:v>
                </c:pt>
                <c:pt idx="14">
                  <c:v>0.14810000000000001</c:v>
                </c:pt>
                <c:pt idx="15">
                  <c:v>0.14730000000000001</c:v>
                </c:pt>
                <c:pt idx="16">
                  <c:v>0.14679999999999999</c:v>
                </c:pt>
                <c:pt idx="17">
                  <c:v>0.14460000000000001</c:v>
                </c:pt>
                <c:pt idx="18">
                  <c:v>0.14880000000000002</c:v>
                </c:pt>
                <c:pt idx="19">
                  <c:v>0.14510000000000001</c:v>
                </c:pt>
                <c:pt idx="20">
                  <c:v>0.13369999999999999</c:v>
                </c:pt>
                <c:pt idx="21">
                  <c:v>0.127</c:v>
                </c:pt>
                <c:pt idx="22">
                  <c:v>0.12039999999999999</c:v>
                </c:pt>
                <c:pt idx="23">
                  <c:v>0.12210000000000001</c:v>
                </c:pt>
                <c:pt idx="24">
                  <c:v>0.1188</c:v>
                </c:pt>
                <c:pt idx="25">
                  <c:v>0.1207</c:v>
                </c:pt>
                <c:pt idx="26">
                  <c:v>0.1153</c:v>
                </c:pt>
                <c:pt idx="27">
                  <c:v>0.1167</c:v>
                </c:pt>
                <c:pt idx="28">
                  <c:v>0.1133</c:v>
                </c:pt>
                <c:pt idx="29">
                  <c:v>0.1173</c:v>
                </c:pt>
                <c:pt idx="30">
                  <c:v>0.121</c:v>
                </c:pt>
                <c:pt idx="31">
                  <c:v>0.13100000000000001</c:v>
                </c:pt>
                <c:pt idx="32">
                  <c:v>0.12970000000000001</c:v>
                </c:pt>
                <c:pt idx="33">
                  <c:v>0.1225</c:v>
                </c:pt>
                <c:pt idx="34">
                  <c:v>0.126</c:v>
                </c:pt>
                <c:pt idx="35">
                  <c:v>0.12509999999999999</c:v>
                </c:pt>
                <c:pt idx="36">
                  <c:v>0.12539999999999998</c:v>
                </c:pt>
                <c:pt idx="37">
                  <c:v>0.1231</c:v>
                </c:pt>
                <c:pt idx="38">
                  <c:v>0.12480000000000001</c:v>
                </c:pt>
                <c:pt idx="39">
                  <c:v>0.1305</c:v>
                </c:pt>
                <c:pt idx="40">
                  <c:v>0.1336</c:v>
                </c:pt>
                <c:pt idx="41">
                  <c:v>0.1462</c:v>
                </c:pt>
                <c:pt idx="42">
                  <c:v>0.14360000000000001</c:v>
                </c:pt>
                <c:pt idx="43">
                  <c:v>0.13849999999999998</c:v>
                </c:pt>
                <c:pt idx="44">
                  <c:v>0.13739999999999999</c:v>
                </c:pt>
                <c:pt idx="45">
                  <c:v>0.13339999999999999</c:v>
                </c:pt>
                <c:pt idx="46">
                  <c:v>0.1265</c:v>
                </c:pt>
                <c:pt idx="47">
                  <c:v>0.1244</c:v>
                </c:pt>
                <c:pt idx="48">
                  <c:v>0.1229</c:v>
                </c:pt>
                <c:pt idx="49">
                  <c:v>0.11990000000000001</c:v>
                </c:pt>
                <c:pt idx="50">
                  <c:v>0.1263</c:v>
                </c:pt>
                <c:pt idx="51">
                  <c:v>0.12330000000000001</c:v>
                </c:pt>
                <c:pt idx="52">
                  <c:v>0.12140000000000001</c:v>
                </c:pt>
                <c:pt idx="53">
                  <c:v>0.1128</c:v>
                </c:pt>
                <c:pt idx="54">
                  <c:v>0.11199999999999999</c:v>
                </c:pt>
                <c:pt idx="55">
                  <c:v>0.11460000000000001</c:v>
                </c:pt>
                <c:pt idx="56">
                  <c:v>0.1125</c:v>
                </c:pt>
                <c:pt idx="57">
                  <c:v>0.1119</c:v>
                </c:pt>
                <c:pt idx="58">
                  <c:v>0.1085</c:v>
                </c:pt>
                <c:pt idx="59">
                  <c:v>0.1041</c:v>
                </c:pt>
                <c:pt idx="60">
                  <c:v>0.1008</c:v>
                </c:pt>
                <c:pt idx="61">
                  <c:v>0.1016</c:v>
                </c:pt>
                <c:pt idx="62">
                  <c:v>9.820000000000001E-2</c:v>
                </c:pt>
                <c:pt idx="63">
                  <c:v>9.69E-2</c:v>
                </c:pt>
                <c:pt idx="64">
                  <c:v>9.4800000000000009E-2</c:v>
                </c:pt>
                <c:pt idx="65">
                  <c:v>9.4299999999999995E-2</c:v>
                </c:pt>
                <c:pt idx="66">
                  <c:v>9.2300000000000007E-2</c:v>
                </c:pt>
                <c:pt idx="67">
                  <c:v>8.6500000000000007E-2</c:v>
                </c:pt>
                <c:pt idx="68">
                  <c:v>8.3400000000000002E-2</c:v>
                </c:pt>
                <c:pt idx="69">
                  <c:v>8.3100000000000007E-2</c:v>
                </c:pt>
                <c:pt idx="70">
                  <c:v>8.1900000000000001E-2</c:v>
                </c:pt>
                <c:pt idx="71">
                  <c:v>8.1199999999999994E-2</c:v>
                </c:pt>
                <c:pt idx="72">
                  <c:v>8.1900000000000001E-2</c:v>
                </c:pt>
                <c:pt idx="73">
                  <c:v>8.0700000000000008E-2</c:v>
                </c:pt>
                <c:pt idx="74">
                  <c:v>8.09E-2</c:v>
                </c:pt>
                <c:pt idx="75">
                  <c:v>8.2500000000000004E-2</c:v>
                </c:pt>
                <c:pt idx="76">
                  <c:v>9.0500000000000011E-2</c:v>
                </c:pt>
                <c:pt idx="77">
                  <c:v>9.2100000000000015E-2</c:v>
                </c:pt>
                <c:pt idx="78">
                  <c:v>9.1400000000000009E-2</c:v>
                </c:pt>
                <c:pt idx="79">
                  <c:v>9.2200000000000004E-2</c:v>
                </c:pt>
                <c:pt idx="80">
                  <c:v>9.6699999999999994E-2</c:v>
                </c:pt>
                <c:pt idx="81">
                  <c:v>0.1041</c:v>
                </c:pt>
                <c:pt idx="82">
                  <c:v>9.98E-2</c:v>
                </c:pt>
                <c:pt idx="83">
                  <c:v>9.9100000000000008E-2</c:v>
                </c:pt>
                <c:pt idx="84">
                  <c:v>9.8299999999999998E-2</c:v>
                </c:pt>
                <c:pt idx="85">
                  <c:v>9.3000000000000013E-2</c:v>
                </c:pt>
                <c:pt idx="86">
                  <c:v>9.2200000000000004E-2</c:v>
                </c:pt>
                <c:pt idx="87">
                  <c:v>9.4700000000000006E-2</c:v>
                </c:pt>
                <c:pt idx="88">
                  <c:v>9.6500000000000002E-2</c:v>
                </c:pt>
                <c:pt idx="89">
                  <c:v>9.9299999999999999E-2</c:v>
                </c:pt>
                <c:pt idx="90">
                  <c:v>9.5299999999999996E-2</c:v>
                </c:pt>
                <c:pt idx="91">
                  <c:v>9.8900000000000002E-2</c:v>
                </c:pt>
                <c:pt idx="92">
                  <c:v>0.10060000000000001</c:v>
                </c:pt>
                <c:pt idx="93">
                  <c:v>9.7599999999999992E-2</c:v>
                </c:pt>
                <c:pt idx="94">
                  <c:v>9.4800000000000009E-2</c:v>
                </c:pt>
                <c:pt idx="95">
                  <c:v>9.9700000000000011E-2</c:v>
                </c:pt>
                <c:pt idx="96">
                  <c:v>0.1026</c:v>
                </c:pt>
                <c:pt idx="97">
                  <c:v>0.10082744999999999</c:v>
                </c:pt>
                <c:pt idx="98">
                  <c:v>0.10370886999999999</c:v>
                </c:pt>
                <c:pt idx="99">
                  <c:v>0.10495426999999999</c:v>
                </c:pt>
                <c:pt idx="100">
                  <c:v>0.10268326</c:v>
                </c:pt>
                <c:pt idx="101">
                  <c:v>9.8664269999999998E-2</c:v>
                </c:pt>
                <c:pt idx="102">
                  <c:v>9.5623840000000002E-2</c:v>
                </c:pt>
                <c:pt idx="103">
                  <c:v>9.2905450000000001E-2</c:v>
                </c:pt>
                <c:pt idx="104">
                  <c:v>9.6983429999999995E-2</c:v>
                </c:pt>
                <c:pt idx="105">
                  <c:v>9.7150359999999991E-2</c:v>
                </c:pt>
                <c:pt idx="106">
                  <c:v>9.4084340000000002E-2</c:v>
                </c:pt>
                <c:pt idx="107">
                  <c:v>9.3258859999999999E-2</c:v>
                </c:pt>
                <c:pt idx="108">
                  <c:v>9.3523019999999998E-2</c:v>
                </c:pt>
                <c:pt idx="109">
                  <c:v>9.6468349999999994E-2</c:v>
                </c:pt>
                <c:pt idx="110">
                  <c:v>9.6882830000000003E-2</c:v>
                </c:pt>
                <c:pt idx="111">
                  <c:v>9.7983819999999999E-2</c:v>
                </c:pt>
                <c:pt idx="112">
                  <c:v>0.10115595000000001</c:v>
                </c:pt>
                <c:pt idx="113">
                  <c:v>9.6952079999999996E-2</c:v>
                </c:pt>
                <c:pt idx="114">
                  <c:v>9.5525570000000004E-2</c:v>
                </c:pt>
                <c:pt idx="115">
                  <c:v>9.373730999999999E-2</c:v>
                </c:pt>
                <c:pt idx="116">
                  <c:v>9.7599999999999992E-2</c:v>
                </c:pt>
                <c:pt idx="117">
                  <c:v>9.7599999999999992E-2</c:v>
                </c:pt>
                <c:pt idx="118">
                  <c:v>9.6799999999999997E-2</c:v>
                </c:pt>
                <c:pt idx="119">
                  <c:v>9.4E-2</c:v>
                </c:pt>
                <c:pt idx="120">
                  <c:v>9.2100000000000015E-2</c:v>
                </c:pt>
                <c:pt idx="121">
                  <c:v>9.0399999999999994E-2</c:v>
                </c:pt>
                <c:pt idx="122">
                  <c:v>9.0200000000000002E-2</c:v>
                </c:pt>
                <c:pt idx="123">
                  <c:v>9.0399999999999994E-2</c:v>
                </c:pt>
                <c:pt idx="124">
                  <c:v>0.09</c:v>
                </c:pt>
                <c:pt idx="125">
                  <c:v>8.9700000000000002E-2</c:v>
                </c:pt>
                <c:pt idx="126">
                  <c:v>9.11E-2</c:v>
                </c:pt>
                <c:pt idx="127">
                  <c:v>8.9399999999999993E-2</c:v>
                </c:pt>
                <c:pt idx="128">
                  <c:v>8.6899999999999991E-2</c:v>
                </c:pt>
                <c:pt idx="129">
                  <c:v>8.4000000000000005E-2</c:v>
                </c:pt>
                <c:pt idx="130">
                  <c:v>8.2100000000000006E-2</c:v>
                </c:pt>
                <c:pt idx="131">
                  <c:v>8.1799999999999998E-2</c:v>
                </c:pt>
                <c:pt idx="132">
                  <c:v>7.4900000000000008E-2</c:v>
                </c:pt>
                <c:pt idx="133">
                  <c:v>8.1300000000000011E-2</c:v>
                </c:pt>
                <c:pt idx="134">
                  <c:v>8.0327090000000004E-2</c:v>
                </c:pt>
                <c:pt idx="135">
                  <c:v>8.3394910000000003E-2</c:v>
                </c:pt>
                <c:pt idx="136">
                  <c:v>8.2414310000000005E-2</c:v>
                </c:pt>
                <c:pt idx="137">
                  <c:v>7.8797989999999998E-2</c:v>
                </c:pt>
                <c:pt idx="138">
                  <c:v>7.7048729999999996E-2</c:v>
                </c:pt>
                <c:pt idx="139">
                  <c:v>7.591871E-2</c:v>
                </c:pt>
                <c:pt idx="140">
                  <c:v>7.3270500000000002E-2</c:v>
                </c:pt>
                <c:pt idx="141">
                  <c:v>7.2405220000000006E-2</c:v>
                </c:pt>
                <c:pt idx="142">
                  <c:v>7.7347769999999996E-2</c:v>
                </c:pt>
                <c:pt idx="143">
                  <c:v>7.7759880000000003E-2</c:v>
                </c:pt>
                <c:pt idx="144">
                  <c:v>7.5403490000000004E-2</c:v>
                </c:pt>
                <c:pt idx="145">
                  <c:v>7.2402759999999997E-2</c:v>
                </c:pt>
                <c:pt idx="146">
                  <c:v>6.9436499999999998E-2</c:v>
                </c:pt>
                <c:pt idx="147">
                  <c:v>6.9167930000000002E-2</c:v>
                </c:pt>
                <c:pt idx="148">
                  <c:v>6.9114529999999993E-2</c:v>
                </c:pt>
                <c:pt idx="149">
                  <c:v>6.9091880000000008E-2</c:v>
                </c:pt>
                <c:pt idx="150">
                  <c:v>6.629314E-2</c:v>
                </c:pt>
                <c:pt idx="151">
                  <c:v>6.6547099999999998E-2</c:v>
                </c:pt>
                <c:pt idx="152">
                  <c:v>6.4646120000000001E-2</c:v>
                </c:pt>
                <c:pt idx="153">
                  <c:v>6.5500730000000007E-2</c:v>
                </c:pt>
                <c:pt idx="154">
                  <c:v>6.5106280000000002E-2</c:v>
                </c:pt>
                <c:pt idx="155">
                  <c:v>6.8068870000000004E-2</c:v>
                </c:pt>
                <c:pt idx="156">
                  <c:v>6.6867449999999995E-2</c:v>
                </c:pt>
                <c:pt idx="157">
                  <c:v>6.4440559999999994E-2</c:v>
                </c:pt>
                <c:pt idx="158">
                  <c:v>6.7434350000000004E-2</c:v>
                </c:pt>
                <c:pt idx="159">
                  <c:v>7.6007039999999998E-2</c:v>
                </c:pt>
                <c:pt idx="160">
                  <c:v>7.9357789999999997E-2</c:v>
                </c:pt>
                <c:pt idx="161">
                  <c:v>7.9874059999999997E-2</c:v>
                </c:pt>
                <c:pt idx="162">
                  <c:v>8.1348199999999996E-2</c:v>
                </c:pt>
                <c:pt idx="163">
                  <c:v>7.8468629999999998E-2</c:v>
                </c:pt>
                <c:pt idx="164">
                  <c:v>7.9146789999999995E-2</c:v>
                </c:pt>
                <c:pt idx="165">
                  <c:v>8.358322E-2</c:v>
                </c:pt>
                <c:pt idx="166">
                  <c:v>8.3823030000000007E-2</c:v>
                </c:pt>
                <c:pt idx="167">
                  <c:v>8.6570019999999998E-2</c:v>
                </c:pt>
                <c:pt idx="168">
                  <c:v>8.6597019999999997E-2</c:v>
                </c:pt>
                <c:pt idx="169">
                  <c:v>8.3549989999999991E-2</c:v>
                </c:pt>
                <c:pt idx="170">
                  <c:v>7.9942299999999994E-2</c:v>
                </c:pt>
                <c:pt idx="171">
                  <c:v>8.0321840000000005E-2</c:v>
                </c:pt>
                <c:pt idx="172">
                  <c:v>7.8707409999999992E-2</c:v>
                </c:pt>
                <c:pt idx="173">
                  <c:v>7.2711680000000001E-2</c:v>
                </c:pt>
                <c:pt idx="174">
                  <c:v>7.2839000000000001E-2</c:v>
                </c:pt>
                <c:pt idx="175">
                  <c:v>7.3964370000000002E-2</c:v>
                </c:pt>
                <c:pt idx="176">
                  <c:v>7.2882150000000007E-2</c:v>
                </c:pt>
                <c:pt idx="177">
                  <c:v>7.2066409999999997E-2</c:v>
                </c:pt>
                <c:pt idx="178">
                  <c:v>7.1138260000000009E-2</c:v>
                </c:pt>
                <c:pt idx="179">
                  <c:v>6.9289259999999991E-2</c:v>
                </c:pt>
                <c:pt idx="180">
                  <c:v>6.6907250000000001E-2</c:v>
                </c:pt>
                <c:pt idx="181">
                  <c:v>6.6334530000000003E-2</c:v>
                </c:pt>
                <c:pt idx="182">
                  <c:v>7.1049410000000007E-2</c:v>
                </c:pt>
                <c:pt idx="183">
                  <c:v>7.3544620000000005E-2</c:v>
                </c:pt>
                <c:pt idx="184">
                  <c:v>7.571514E-2</c:v>
                </c:pt>
                <c:pt idx="185">
                  <c:v>7.7018370000000003E-2</c:v>
                </c:pt>
                <c:pt idx="186">
                  <c:v>7.5384279999999998E-2</c:v>
                </c:pt>
                <c:pt idx="187">
                  <c:v>7.6205899999999993E-2</c:v>
                </c:pt>
                <c:pt idx="188">
                  <c:v>7.7570790000000001E-2</c:v>
                </c:pt>
                <c:pt idx="189">
                  <c:v>7.536706E-2</c:v>
                </c:pt>
                <c:pt idx="190">
                  <c:v>7.2355260000000005E-2</c:v>
                </c:pt>
                <c:pt idx="191">
                  <c:v>7.0251710000000009E-2</c:v>
                </c:pt>
                <c:pt idx="192">
                  <c:v>7.3020260000000003E-2</c:v>
                </c:pt>
                <c:pt idx="193">
                  <c:v>7.2743160000000001E-2</c:v>
                </c:pt>
                <c:pt idx="194">
                  <c:v>7.3382299999999998E-2</c:v>
                </c:pt>
                <c:pt idx="195">
                  <c:v>7.6828560000000004E-2</c:v>
                </c:pt>
                <c:pt idx="196">
                  <c:v>7.4725700000000006E-2</c:v>
                </c:pt>
                <c:pt idx="197">
                  <c:v>7.3905399999999996E-2</c:v>
                </c:pt>
                <c:pt idx="198">
                  <c:v>7.2629380000000007E-2</c:v>
                </c:pt>
                <c:pt idx="199">
                  <c:v>6.9099170000000001E-2</c:v>
                </c:pt>
                <c:pt idx="200">
                  <c:v>7.1432040000000002E-2</c:v>
                </c:pt>
                <c:pt idx="201">
                  <c:v>6.9556430000000002E-2</c:v>
                </c:pt>
                <c:pt idx="202">
                  <c:v>6.7745910000000006E-2</c:v>
                </c:pt>
                <c:pt idx="203">
                  <c:v>6.8286719999999995E-2</c:v>
                </c:pt>
                <c:pt idx="204">
                  <c:v>6.700565E-2</c:v>
                </c:pt>
                <c:pt idx="205">
                  <c:v>6.5212119999999998E-2</c:v>
                </c:pt>
                <c:pt idx="206">
                  <c:v>6.6439739999999997E-2</c:v>
                </c:pt>
                <c:pt idx="207">
                  <c:v>6.6802180000000003E-2</c:v>
                </c:pt>
                <c:pt idx="208">
                  <c:v>6.6508209999999998E-2</c:v>
                </c:pt>
                <c:pt idx="209">
                  <c:v>6.5791649999999993E-2</c:v>
                </c:pt>
                <c:pt idx="210">
                  <c:v>6.562656E-2</c:v>
                </c:pt>
                <c:pt idx="211">
                  <c:v>6.582768E-2</c:v>
                </c:pt>
                <c:pt idx="212">
                  <c:v>6.399465E-2</c:v>
                </c:pt>
                <c:pt idx="213">
                  <c:v>6.0274089999999995E-2</c:v>
                </c:pt>
                <c:pt idx="214">
                  <c:v>6.3941109999999995E-2</c:v>
                </c:pt>
                <c:pt idx="215">
                  <c:v>6.36993E-2</c:v>
                </c:pt>
                <c:pt idx="216">
                  <c:v>6.3303300000000007E-2</c:v>
                </c:pt>
                <c:pt idx="217">
                  <c:v>6.2316520000000007E-2</c:v>
                </c:pt>
                <c:pt idx="218">
                  <c:v>6.5877569999999996E-2</c:v>
                </c:pt>
                <c:pt idx="219">
                  <c:v>6.5538029999999997E-2</c:v>
                </c:pt>
                <c:pt idx="220">
                  <c:v>6.566458E-2</c:v>
                </c:pt>
                <c:pt idx="221">
                  <c:v>6.832162E-2</c:v>
                </c:pt>
                <c:pt idx="222">
                  <c:v>7.0413870000000003E-2</c:v>
                </c:pt>
                <c:pt idx="223">
                  <c:v>7.3027480000000006E-2</c:v>
                </c:pt>
                <c:pt idx="224">
                  <c:v>7.4249229999999999E-2</c:v>
                </c:pt>
                <c:pt idx="225">
                  <c:v>7.2213880000000008E-2</c:v>
                </c:pt>
                <c:pt idx="226">
                  <c:v>7.2253280000000003E-2</c:v>
                </c:pt>
                <c:pt idx="227">
                  <c:v>7.3407619999999993E-2</c:v>
                </c:pt>
                <c:pt idx="228">
                  <c:v>7.5148659999999992E-2</c:v>
                </c:pt>
                <c:pt idx="229">
                  <c:v>7.8300019999999998E-2</c:v>
                </c:pt>
                <c:pt idx="230">
                  <c:v>7.7260179999999998E-2</c:v>
                </c:pt>
                <c:pt idx="231">
                  <c:v>7.6461429999999997E-2</c:v>
                </c:pt>
                <c:pt idx="232">
                  <c:v>7.7603800000000001E-2</c:v>
                </c:pt>
                <c:pt idx="233">
                  <c:v>7.8827750000000002E-2</c:v>
                </c:pt>
                <c:pt idx="234">
                  <c:v>7.5821E-2</c:v>
                </c:pt>
              </c:numCache>
            </c:numRef>
          </c:xVal>
          <c:yVal>
            <c:numRef>
              <c:f>'return_vs_starting yield'!$H$2:$H$236</c:f>
              <c:numCache>
                <c:formatCode>0.00%</c:formatCode>
                <c:ptCount val="235"/>
                <c:pt idx="0">
                  <c:v>0.124565401735659</c:v>
                </c:pt>
                <c:pt idx="1">
                  <c:v>0.11949625097681316</c:v>
                </c:pt>
                <c:pt idx="2">
                  <c:v>0.12703320347976321</c:v>
                </c:pt>
                <c:pt idx="3">
                  <c:v>0.14361049813167814</c:v>
                </c:pt>
                <c:pt idx="4">
                  <c:v>0.12472100924749929</c:v>
                </c:pt>
                <c:pt idx="5">
                  <c:v>0.12099488018976978</c:v>
                </c:pt>
                <c:pt idx="6">
                  <c:v>0.12231387127461302</c:v>
                </c:pt>
                <c:pt idx="7">
                  <c:v>0.12681680980078669</c:v>
                </c:pt>
                <c:pt idx="8">
                  <c:v>0.13043206255771156</c:v>
                </c:pt>
                <c:pt idx="9">
                  <c:v>0.12917969826243181</c:v>
                </c:pt>
                <c:pt idx="10">
                  <c:v>0.12374689579309828</c:v>
                </c:pt>
                <c:pt idx="11">
                  <c:v>0.11555665769641665</c:v>
                </c:pt>
                <c:pt idx="12">
                  <c:v>0.11863494517522066</c:v>
                </c:pt>
                <c:pt idx="13">
                  <c:v>0.11932139689609778</c:v>
                </c:pt>
                <c:pt idx="14">
                  <c:v>0.11475388153892485</c:v>
                </c:pt>
                <c:pt idx="15">
                  <c:v>0.11294572296216021</c:v>
                </c:pt>
                <c:pt idx="16">
                  <c:v>0.11742017343470623</c:v>
                </c:pt>
                <c:pt idx="17">
                  <c:v>0.11439476469766174</c:v>
                </c:pt>
                <c:pt idx="18">
                  <c:v>0.11434964273655801</c:v>
                </c:pt>
                <c:pt idx="19">
                  <c:v>0.11731208906058832</c:v>
                </c:pt>
                <c:pt idx="20">
                  <c:v>0.11199734978371545</c:v>
                </c:pt>
                <c:pt idx="21">
                  <c:v>0.10740991568530212</c:v>
                </c:pt>
                <c:pt idx="22">
                  <c:v>0.10646172838111245</c:v>
                </c:pt>
                <c:pt idx="23">
                  <c:v>0.10710582141936786</c:v>
                </c:pt>
                <c:pt idx="24">
                  <c:v>0.10421377317968594</c:v>
                </c:pt>
                <c:pt idx="25">
                  <c:v>0.10830079374813506</c:v>
                </c:pt>
                <c:pt idx="26">
                  <c:v>0.1044371710316816</c:v>
                </c:pt>
                <c:pt idx="27">
                  <c:v>0.10571586243216413</c:v>
                </c:pt>
                <c:pt idx="28">
                  <c:v>0.10820371569126053</c:v>
                </c:pt>
                <c:pt idx="29">
                  <c:v>0.10837505900931665</c:v>
                </c:pt>
                <c:pt idx="30">
                  <c:v>0.11041891228119116</c:v>
                </c:pt>
                <c:pt idx="31">
                  <c:v>0.11350322315830219</c:v>
                </c:pt>
                <c:pt idx="32">
                  <c:v>0.11627202144540472</c:v>
                </c:pt>
                <c:pt idx="33">
                  <c:v>0.11262997801674657</c:v>
                </c:pt>
                <c:pt idx="34">
                  <c:v>0.11041076702802188</c:v>
                </c:pt>
                <c:pt idx="35">
                  <c:v>0.11225957784479901</c:v>
                </c:pt>
                <c:pt idx="36">
                  <c:v>0.11229621068564355</c:v>
                </c:pt>
                <c:pt idx="37">
                  <c:v>0.10628707402016913</c:v>
                </c:pt>
                <c:pt idx="38">
                  <c:v>0.10761293175114583</c:v>
                </c:pt>
                <c:pt idx="39">
                  <c:v>0.11057052662038602</c:v>
                </c:pt>
                <c:pt idx="40">
                  <c:v>0.11178814677924431</c:v>
                </c:pt>
                <c:pt idx="41">
                  <c:v>0.11588840597475469</c:v>
                </c:pt>
                <c:pt idx="42">
                  <c:v>0.11433094184339421</c:v>
                </c:pt>
                <c:pt idx="43">
                  <c:v>0.11718274733674505</c:v>
                </c:pt>
                <c:pt idx="44">
                  <c:v>0.11215495520730512</c:v>
                </c:pt>
                <c:pt idx="45">
                  <c:v>0.10915719476084451</c:v>
                </c:pt>
                <c:pt idx="46">
                  <c:v>0.10695013082768279</c:v>
                </c:pt>
                <c:pt idx="47">
                  <c:v>0.10436595724774955</c:v>
                </c:pt>
                <c:pt idx="48">
                  <c:v>0.102839805932742</c:v>
                </c:pt>
                <c:pt idx="49">
                  <c:v>0.10188925963813844</c:v>
                </c:pt>
                <c:pt idx="50">
                  <c:v>0.1051779112367921</c:v>
                </c:pt>
                <c:pt idx="51">
                  <c:v>0.10273422872318538</c:v>
                </c:pt>
                <c:pt idx="52">
                  <c:v>0.10045201735737197</c:v>
                </c:pt>
                <c:pt idx="53">
                  <c:v>9.9255578965688818E-2</c:v>
                </c:pt>
                <c:pt idx="54">
                  <c:v>9.7621517655275492E-2</c:v>
                </c:pt>
                <c:pt idx="55">
                  <c:v>0.10108768203392282</c:v>
                </c:pt>
                <c:pt idx="56">
                  <c:v>0.10084862294221075</c:v>
                </c:pt>
                <c:pt idx="57">
                  <c:v>9.7699175303736174E-2</c:v>
                </c:pt>
                <c:pt idx="58">
                  <c:v>9.4002469413990264E-2</c:v>
                </c:pt>
                <c:pt idx="59">
                  <c:v>9.5460617551465621E-2</c:v>
                </c:pt>
                <c:pt idx="60">
                  <c:v>8.7755191201027261E-2</c:v>
                </c:pt>
                <c:pt idx="61">
                  <c:v>9.2483059230969555E-2</c:v>
                </c:pt>
                <c:pt idx="62">
                  <c:v>9.1871957786391567E-2</c:v>
                </c:pt>
                <c:pt idx="63">
                  <c:v>8.9298969731728128E-2</c:v>
                </c:pt>
                <c:pt idx="64">
                  <c:v>8.9605648078533218E-2</c:v>
                </c:pt>
                <c:pt idx="65">
                  <c:v>0.10942135069397785</c:v>
                </c:pt>
                <c:pt idx="66">
                  <c:v>0.10796346627899278</c:v>
                </c:pt>
                <c:pt idx="67">
                  <c:v>0.10644952508687533</c:v>
                </c:pt>
                <c:pt idx="68">
                  <c:v>0.10866750614698484</c:v>
                </c:pt>
                <c:pt idx="69">
                  <c:v>0.10704225988065552</c:v>
                </c:pt>
                <c:pt idx="70">
                  <c:v>0.1048624217632117</c:v>
                </c:pt>
                <c:pt idx="71">
                  <c:v>9.9976816815716241E-2</c:v>
                </c:pt>
                <c:pt idx="72">
                  <c:v>9.9122853971416625E-2</c:v>
                </c:pt>
                <c:pt idx="73">
                  <c:v>8.81681422120979E-2</c:v>
                </c:pt>
                <c:pt idx="74">
                  <c:v>8.5622085556154914E-2</c:v>
                </c:pt>
                <c:pt idx="75">
                  <c:v>8.1668056217230944E-2</c:v>
                </c:pt>
                <c:pt idx="76">
                  <c:v>8.6893781448258878E-2</c:v>
                </c:pt>
                <c:pt idx="77">
                  <c:v>9.3876841863111737E-2</c:v>
                </c:pt>
                <c:pt idx="78">
                  <c:v>9.3021807735396367E-2</c:v>
                </c:pt>
                <c:pt idx="79">
                  <c:v>9.3062517307989756E-2</c:v>
                </c:pt>
                <c:pt idx="80">
                  <c:v>9.6162055972943694E-2</c:v>
                </c:pt>
                <c:pt idx="81">
                  <c:v>9.6317660911869885E-2</c:v>
                </c:pt>
                <c:pt idx="82">
                  <c:v>9.3931380497376038E-2</c:v>
                </c:pt>
                <c:pt idx="83">
                  <c:v>9.3340069336262932E-2</c:v>
                </c:pt>
                <c:pt idx="84">
                  <c:v>9.2462766705560639E-2</c:v>
                </c:pt>
                <c:pt idx="85">
                  <c:v>8.8448894765205122E-2</c:v>
                </c:pt>
                <c:pt idx="86">
                  <c:v>8.7621327034815177E-2</c:v>
                </c:pt>
                <c:pt idx="87">
                  <c:v>8.9703729934202947E-2</c:v>
                </c:pt>
                <c:pt idx="88">
                  <c:v>9.2348869771675446E-2</c:v>
                </c:pt>
                <c:pt idx="89">
                  <c:v>9.1766455967577265E-2</c:v>
                </c:pt>
                <c:pt idx="90">
                  <c:v>9.0698720178412628E-2</c:v>
                </c:pt>
                <c:pt idx="91">
                  <c:v>9.2080289582325836E-2</c:v>
                </c:pt>
                <c:pt idx="92">
                  <c:v>9.2425171795070815E-2</c:v>
                </c:pt>
                <c:pt idx="93">
                  <c:v>9.0908043248069115E-2</c:v>
                </c:pt>
                <c:pt idx="94">
                  <c:v>8.9365498584666581E-2</c:v>
                </c:pt>
                <c:pt idx="95">
                  <c:v>9.0720611674824481E-2</c:v>
                </c:pt>
                <c:pt idx="96">
                  <c:v>9.120620267804469E-2</c:v>
                </c:pt>
                <c:pt idx="97">
                  <c:v>9.0064278112070406E-2</c:v>
                </c:pt>
                <c:pt idx="98">
                  <c:v>8.8278193273888306E-2</c:v>
                </c:pt>
                <c:pt idx="99">
                  <c:v>8.635066662635027E-2</c:v>
                </c:pt>
                <c:pt idx="100">
                  <c:v>8.5312339715713836E-2</c:v>
                </c:pt>
                <c:pt idx="101">
                  <c:v>8.1094371666253551E-2</c:v>
                </c:pt>
                <c:pt idx="102">
                  <c:v>8.0925631801161968E-2</c:v>
                </c:pt>
                <c:pt idx="103">
                  <c:v>7.8151935478681045E-2</c:v>
                </c:pt>
                <c:pt idx="104">
                  <c:v>8.0616037666827456E-2</c:v>
                </c:pt>
                <c:pt idx="105">
                  <c:v>8.3399517312506388E-2</c:v>
                </c:pt>
                <c:pt idx="106">
                  <c:v>8.3017521788707693E-2</c:v>
                </c:pt>
                <c:pt idx="107">
                  <c:v>8.2424181605359026E-2</c:v>
                </c:pt>
                <c:pt idx="108">
                  <c:v>7.8387659865389203E-2</c:v>
                </c:pt>
                <c:pt idx="109">
                  <c:v>7.9865302327766008E-2</c:v>
                </c:pt>
                <c:pt idx="110">
                  <c:v>7.7985235814755693E-2</c:v>
                </c:pt>
                <c:pt idx="111">
                  <c:v>7.9924873472472902E-2</c:v>
                </c:pt>
                <c:pt idx="112">
                  <c:v>8.2008863824370337E-2</c:v>
                </c:pt>
                <c:pt idx="113">
                  <c:v>7.9348197195944881E-2</c:v>
                </c:pt>
                <c:pt idx="114">
                  <c:v>7.8262992006101539E-2</c:v>
                </c:pt>
                <c:pt idx="115">
                  <c:v>7.578109515452236E-2</c:v>
                </c:pt>
                <c:pt idx="116">
                  <c:v>8.5325516370472032E-2</c:v>
                </c:pt>
                <c:pt idx="117">
                  <c:v>8.3453879800891251E-2</c:v>
                </c:pt>
                <c:pt idx="118">
                  <c:v>8.3242980001232425E-2</c:v>
                </c:pt>
                <c:pt idx="119">
                  <c:v>8.2606738647119204E-2</c:v>
                </c:pt>
                <c:pt idx="120">
                  <c:v>8.1331249512140547E-2</c:v>
                </c:pt>
                <c:pt idx="121">
                  <c:v>7.9923803143042482E-2</c:v>
                </c:pt>
                <c:pt idx="122">
                  <c:v>8.0165218056172716E-2</c:v>
                </c:pt>
                <c:pt idx="123">
                  <c:v>7.8993714673076143E-2</c:v>
                </c:pt>
                <c:pt idx="124">
                  <c:v>7.8276159951062407E-2</c:v>
                </c:pt>
                <c:pt idx="125">
                  <c:v>7.5756832299364252E-2</c:v>
                </c:pt>
                <c:pt idx="126">
                  <c:v>7.3506526645988668E-2</c:v>
                </c:pt>
                <c:pt idx="127">
                  <c:v>7.1025514379701171E-2</c:v>
                </c:pt>
                <c:pt idx="128">
                  <c:v>6.9258887281796522E-2</c:v>
                </c:pt>
                <c:pt idx="129">
                  <c:v>6.9710325927471395E-2</c:v>
                </c:pt>
                <c:pt idx="130">
                  <c:v>6.6699900746677976E-2</c:v>
                </c:pt>
                <c:pt idx="131">
                  <c:v>6.6008101240333072E-2</c:v>
                </c:pt>
                <c:pt idx="132">
                  <c:v>7.1018520786751305E-2</c:v>
                </c:pt>
                <c:pt idx="133">
                  <c:v>6.8499365317069127E-2</c:v>
                </c:pt>
                <c:pt idx="134">
                  <c:v>6.8069789290393867E-2</c:v>
                </c:pt>
                <c:pt idx="135">
                  <c:v>6.6254256220402263E-2</c:v>
                </c:pt>
                <c:pt idx="136">
                  <c:v>6.6111473598573722E-2</c:v>
                </c:pt>
                <c:pt idx="137">
                  <c:v>6.6547097444526138E-2</c:v>
                </c:pt>
                <c:pt idx="138">
                  <c:v>6.5860283887545723E-2</c:v>
                </c:pt>
                <c:pt idx="139">
                  <c:v>6.7660687964999688E-2</c:v>
                </c:pt>
                <c:pt idx="140">
                  <c:v>6.8350841965795883E-2</c:v>
                </c:pt>
                <c:pt idx="141">
                  <c:v>6.8127235199075598E-2</c:v>
                </c:pt>
                <c:pt idx="142">
                  <c:v>6.3144104966905257E-2</c:v>
                </c:pt>
                <c:pt idx="143">
                  <c:v>6.3603977654228538E-2</c:v>
                </c:pt>
                <c:pt idx="144">
                  <c:v>6.2126289077107266E-2</c:v>
                </c:pt>
                <c:pt idx="145">
                  <c:v>6.4364509392196512E-2</c:v>
                </c:pt>
                <c:pt idx="146">
                  <c:v>6.772645317941639E-2</c:v>
                </c:pt>
                <c:pt idx="147">
                  <c:v>6.8022441426918379E-2</c:v>
                </c:pt>
                <c:pt idx="148">
                  <c:v>6.5440186767046882E-2</c:v>
                </c:pt>
                <c:pt idx="149">
                  <c:v>6.3476969389377746E-2</c:v>
                </c:pt>
                <c:pt idx="150">
                  <c:v>6.7189938522728587E-2</c:v>
                </c:pt>
                <c:pt idx="151">
                  <c:v>6.5568175881093094E-2</c:v>
                </c:pt>
                <c:pt idx="152">
                  <c:v>6.9564229373270114E-2</c:v>
                </c:pt>
                <c:pt idx="153">
                  <c:v>7.0067005732856513E-2</c:v>
                </c:pt>
                <c:pt idx="154">
                  <c:v>7.018901324250737E-2</c:v>
                </c:pt>
                <c:pt idx="155">
                  <c:v>6.4764659056149254E-2</c:v>
                </c:pt>
                <c:pt idx="156">
                  <c:v>6.18659127608856E-2</c:v>
                </c:pt>
                <c:pt idx="157">
                  <c:v>6.1550567457151706E-2</c:v>
                </c:pt>
                <c:pt idx="158">
                  <c:v>6.2034370152564078E-2</c:v>
                </c:pt>
                <c:pt idx="159">
                  <c:v>7.8059934854210811E-2</c:v>
                </c:pt>
                <c:pt idx="160">
                  <c:v>7.8944737802492115E-2</c:v>
                </c:pt>
                <c:pt idx="161">
                  <c:v>8.0338689871077396E-2</c:v>
                </c:pt>
                <c:pt idx="162">
                  <c:v>8.100096144325275E-2</c:v>
                </c:pt>
                <c:pt idx="163">
                  <c:v>7.6623660480003464E-2</c:v>
                </c:pt>
                <c:pt idx="164">
                  <c:v>7.8744417485076879E-2</c:v>
                </c:pt>
                <c:pt idx="165">
                  <c:v>8.2985612109288232E-2</c:v>
                </c:pt>
                <c:pt idx="166">
                  <c:v>8.4070219867002249E-2</c:v>
                </c:pt>
                <c:pt idx="167">
                  <c:v>8.4766015730801003E-2</c:v>
                </c:pt>
                <c:pt idx="168">
                  <c:v>8.4662362974459393E-2</c:v>
                </c:pt>
                <c:pt idx="169">
                  <c:v>8.3842253956875723E-2</c:v>
                </c:pt>
                <c:pt idx="170">
                  <c:v>8.0064267636712927E-2</c:v>
                </c:pt>
                <c:pt idx="171">
                  <c:v>7.9836985223894708E-2</c:v>
                </c:pt>
                <c:pt idx="172">
                  <c:v>7.9463194463675668E-2</c:v>
                </c:pt>
                <c:pt idx="173">
                  <c:v>7.5655025215673577E-2</c:v>
                </c:pt>
                <c:pt idx="174">
                  <c:v>7.4953614048250072E-2</c:v>
                </c:pt>
                <c:pt idx="175">
                  <c:v>7.5463361060693401E-2</c:v>
                </c:pt>
                <c:pt idx="176">
                  <c:v>7.4779622688019076E-2</c:v>
                </c:pt>
                <c:pt idx="177">
                  <c:v>7.2257856565291601E-2</c:v>
                </c:pt>
                <c:pt idx="178">
                  <c:v>7.3213659623682315E-2</c:v>
                </c:pt>
                <c:pt idx="179">
                  <c:v>7.5943027868684121E-2</c:v>
                </c:pt>
                <c:pt idx="180">
                  <c:v>7.2133642048956004E-2</c:v>
                </c:pt>
                <c:pt idx="181">
                  <c:v>7.1734548779533558E-2</c:v>
                </c:pt>
                <c:pt idx="182">
                  <c:v>7.5536582633991101E-2</c:v>
                </c:pt>
                <c:pt idx="183">
                  <c:v>7.520424524424052E-2</c:v>
                </c:pt>
                <c:pt idx="184">
                  <c:v>7.1357655872788861E-2</c:v>
                </c:pt>
                <c:pt idx="185">
                  <c:v>7.3042455121896666E-2</c:v>
                </c:pt>
                <c:pt idx="186">
                  <c:v>7.0836076181734597E-2</c:v>
                </c:pt>
                <c:pt idx="187">
                  <c:v>7.1347344321432304E-2</c:v>
                </c:pt>
                <c:pt idx="188">
                  <c:v>7.3822868257646723E-2</c:v>
                </c:pt>
                <c:pt idx="189">
                  <c:v>7.1468483057938181E-2</c:v>
                </c:pt>
                <c:pt idx="190">
                  <c:v>6.8747210192703578E-2</c:v>
                </c:pt>
                <c:pt idx="191">
                  <c:v>6.7679737361555858E-2</c:v>
                </c:pt>
                <c:pt idx="192">
                  <c:v>7.0211423446312926E-2</c:v>
                </c:pt>
                <c:pt idx="193">
                  <c:v>7.0292599132854461E-2</c:v>
                </c:pt>
                <c:pt idx="194">
                  <c:v>7.0348717698780483E-2</c:v>
                </c:pt>
                <c:pt idx="195">
                  <c:v>6.8160666191530606E-2</c:v>
                </c:pt>
                <c:pt idx="196">
                  <c:v>6.6097956609469266E-2</c:v>
                </c:pt>
                <c:pt idx="197">
                  <c:v>6.5374980136049476E-2</c:v>
                </c:pt>
                <c:pt idx="198">
                  <c:v>6.4876056774200164E-2</c:v>
                </c:pt>
                <c:pt idx="199">
                  <c:v>6.6236143313627149E-2</c:v>
                </c:pt>
                <c:pt idx="200">
                  <c:v>6.493646752871185E-2</c:v>
                </c:pt>
                <c:pt idx="201">
                  <c:v>6.6928392194406383E-2</c:v>
                </c:pt>
                <c:pt idx="202">
                  <c:v>6.6008175490274157E-2</c:v>
                </c:pt>
                <c:pt idx="203">
                  <c:v>6.6300317846956114E-2</c:v>
                </c:pt>
                <c:pt idx="204">
                  <c:v>6.4198177463770767E-2</c:v>
                </c:pt>
                <c:pt idx="205">
                  <c:v>6.943250882009111E-2</c:v>
                </c:pt>
                <c:pt idx="206">
                  <c:v>6.4158891798481221E-2</c:v>
                </c:pt>
                <c:pt idx="207">
                  <c:v>6.4957252545361222E-2</c:v>
                </c:pt>
                <c:pt idx="208">
                  <c:v>6.4464002564423639E-2</c:v>
                </c:pt>
                <c:pt idx="209">
                  <c:v>6.4712373740290818E-2</c:v>
                </c:pt>
                <c:pt idx="210">
                  <c:v>6.54980816639541E-2</c:v>
                </c:pt>
                <c:pt idx="211">
                  <c:v>6.5542927925474892E-2</c:v>
                </c:pt>
                <c:pt idx="212">
                  <c:v>6.6224714609612212E-2</c:v>
                </c:pt>
                <c:pt idx="213">
                  <c:v>7.0231479516386752E-2</c:v>
                </c:pt>
                <c:pt idx="214">
                  <c:v>6.5109106358827162E-2</c:v>
                </c:pt>
                <c:pt idx="215">
                  <c:v>6.5429536400385624E-2</c:v>
                </c:pt>
                <c:pt idx="216">
                  <c:v>6.563593213911445E-2</c:v>
                </c:pt>
                <c:pt idx="217">
                  <c:v>6.4420135988246363E-2</c:v>
                </c:pt>
                <c:pt idx="218">
                  <c:v>6.1249017421895591E-2</c:v>
                </c:pt>
                <c:pt idx="219">
                  <c:v>5.9600823449937002E-2</c:v>
                </c:pt>
                <c:pt idx="220">
                  <c:v>5.6979158693908127E-2</c:v>
                </c:pt>
                <c:pt idx="221">
                  <c:v>5.602250367669015E-2</c:v>
                </c:pt>
                <c:pt idx="222">
                  <c:v>5.8453836413476346E-2</c:v>
                </c:pt>
                <c:pt idx="223">
                  <c:v>6.0702974541035681E-2</c:v>
                </c:pt>
                <c:pt idx="224">
                  <c:v>6.188365675562757E-2</c:v>
                </c:pt>
                <c:pt idx="225">
                  <c:v>6.0256356737213412E-2</c:v>
                </c:pt>
                <c:pt idx="226">
                  <c:v>6.0354233540553803E-2</c:v>
                </c:pt>
                <c:pt idx="227">
                  <c:v>5.9169025428816191E-2</c:v>
                </c:pt>
                <c:pt idx="228">
                  <c:v>5.9398266623669871E-2</c:v>
                </c:pt>
                <c:pt idx="229">
                  <c:v>6.078913847003542E-2</c:v>
                </c:pt>
                <c:pt idx="230">
                  <c:v>6.0356021114340797E-2</c:v>
                </c:pt>
                <c:pt idx="231">
                  <c:v>5.8904370884289126E-2</c:v>
                </c:pt>
                <c:pt idx="232">
                  <c:v>6.0958978331402847E-2</c:v>
                </c:pt>
                <c:pt idx="233">
                  <c:v>6.4291613065150077E-2</c:v>
                </c:pt>
                <c:pt idx="234">
                  <c:v>6.0453984486271928E-2</c:v>
                </c:pt>
              </c:numCache>
            </c:numRef>
          </c:yVal>
          <c:smooth val="0"/>
          <c:extLst>
            <c:ext xmlns:c15="http://schemas.microsoft.com/office/drawing/2012/chart" uri="{02D57815-91ED-43cb-92C2-25804820EDAC}">
              <c15:filteredSeriesTitle>
                <c15:tx>
                  <c:strRef>
                    <c:extLst>
                      <c:ext uri="{02D57815-91ED-43cb-92C2-25804820EDAC}">
                        <c15:formulaRef>
                          <c15:sqref>'stdev_vs_rmse (2)'!#REF!</c15:sqref>
                        </c15:formulaRef>
                      </c:ext>
                    </c:extLst>
                    <c:strCache>
                      <c:ptCount val="1"/>
                      <c:pt idx="0">
                        <c:v>#REF!</c:v>
                      </c:pt>
                    </c:strCache>
                  </c:strRef>
                </c15:tx>
              </c15:filteredSeriesTitle>
            </c:ext>
            <c:ext xmlns:c16="http://schemas.microsoft.com/office/drawing/2014/chart" uri="{C3380CC4-5D6E-409C-BE32-E72D297353CC}">
              <c16:uniqueId val="{00000002-3D11-4520-85CA-4C44BA6E488A}"/>
            </c:ext>
          </c:extLst>
        </c:ser>
        <c:dLbls>
          <c:showLegendKey val="0"/>
          <c:showVal val="0"/>
          <c:showCatName val="0"/>
          <c:showSerName val="0"/>
          <c:showPercent val="0"/>
          <c:showBubbleSize val="0"/>
        </c:dLbls>
        <c:axId val="1677970479"/>
        <c:axId val="1677972879"/>
      </c:scatterChart>
      <c:valAx>
        <c:axId val="1677970479"/>
        <c:scaling>
          <c:orientation val="minMax"/>
          <c:min val="6.0000000000000012E-2"/>
        </c:scaling>
        <c:delete val="0"/>
        <c:axPos val="b"/>
        <c:majorGridlines>
          <c:spPr>
            <a:ln w="9525" cap="flat" cmpd="sng" algn="ctr">
              <a:solidFill>
                <a:schemeClr val="tx1">
                  <a:lumMod val="15000"/>
                  <a:lumOff val="85000"/>
                </a:schemeClr>
              </a:solidFill>
              <a:round/>
            </a:ln>
            <a:effectLst/>
          </c:spPr>
        </c:majorGridlines>
        <c:title>
          <c:tx>
            <c:rich>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Starting</a:t>
                </a:r>
                <a:r>
                  <a:rPr lang="en-US" baseline="0"/>
                  <a:t> yield</a:t>
                </a:r>
                <a:endParaRPr lang="en-US"/>
              </a:p>
            </c:rich>
          </c:tx>
          <c:overlay val="0"/>
          <c:spPr>
            <a:noFill/>
            <a:ln>
              <a:noFill/>
            </a:ln>
            <a:effectLst/>
          </c:spPr>
          <c:txPr>
            <a:bodyPr rot="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2879"/>
        <c:crosses val="autoZero"/>
        <c:crossBetween val="midCat"/>
        <c:majorUnit val="4.0000000000000008E-2"/>
      </c:valAx>
      <c:valAx>
        <c:axId val="1677972879"/>
        <c:scaling>
          <c:orientation val="minMax"/>
          <c:min val="4.0000000000000008E-2"/>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r>
                  <a:rPr lang="en-US"/>
                  <a:t>Actual return</a:t>
                </a:r>
              </a:p>
            </c:rich>
          </c:tx>
          <c:overlay val="0"/>
          <c:spPr>
            <a:noFill/>
            <a:ln>
              <a:noFill/>
            </a:ln>
            <a:effectLst/>
          </c:spPr>
          <c:txPr>
            <a:bodyPr rot="-54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title>
        <c:numFmt formatCode="0%" sourceLinked="0"/>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1100" b="0" i="0" u="none" strike="noStrike" kern="1200" baseline="0">
                <a:solidFill>
                  <a:sysClr val="windowText" lastClr="000000"/>
                </a:solidFill>
                <a:latin typeface="+mn-lt"/>
                <a:ea typeface="+mn-ea"/>
                <a:cs typeface="+mn-cs"/>
              </a:defRPr>
            </a:pPr>
            <a:endParaRPr lang="en-US"/>
          </a:p>
        </c:txPr>
        <c:crossAx val="1677970479"/>
        <c:crosses val="autoZero"/>
        <c:crossBetween val="midCat"/>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sz="1100">
          <a:solidFill>
            <a:sysClr val="windowText" lastClr="000000"/>
          </a:solidFill>
        </a:defRPr>
      </a:pPr>
      <a:endParaRPr lang="en-US"/>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200" b="1" i="0" u="none" strike="noStrike" kern="1200" spc="0" baseline="0">
                <a:solidFill>
                  <a:schemeClr val="tx1"/>
                </a:solidFill>
                <a:latin typeface="+mn-lt"/>
                <a:ea typeface="+mn-ea"/>
                <a:cs typeface="+mn-cs"/>
              </a:defRPr>
            </a:pPr>
            <a:r>
              <a:rPr lang="en-US" sz="1200" b="1"/>
              <a:t>Annualized volatility of compound US returns by holding</a:t>
            </a:r>
          </a:p>
          <a:p>
            <a:pPr>
              <a:defRPr sz="1200" b="1" i="0" u="none" strike="noStrike" kern="1200" spc="0" baseline="0">
                <a:solidFill>
                  <a:schemeClr val="tx1"/>
                </a:solidFill>
                <a:latin typeface="+mn-lt"/>
                <a:ea typeface="+mn-ea"/>
                <a:cs typeface="+mn-cs"/>
              </a:defRPr>
            </a:pPr>
            <a:r>
              <a:rPr lang="en-US" sz="1200" b="1"/>
              <a:t>period</a:t>
            </a:r>
          </a:p>
        </c:rich>
      </c:tx>
      <c:overlay val="0"/>
      <c:spPr>
        <a:noFill/>
        <a:ln>
          <a:noFill/>
        </a:ln>
        <a:effectLst/>
      </c:spPr>
    </c:title>
    <c:autoTitleDeleted val="0"/>
    <c:plotArea>
      <c:layout/>
      <c:barChart>
        <c:barDir val="col"/>
        <c:grouping val="clustered"/>
        <c:varyColors val="0"/>
        <c:ser>
          <c:idx val="0"/>
          <c:order val="0"/>
          <c:tx>
            <c:strRef>
              <c:f>'time diversification'!$W$23</c:f>
              <c:strCache>
                <c:ptCount val="1"/>
                <c:pt idx="0">
                  <c:v>1Y</c:v>
                </c:pt>
              </c:strCache>
            </c:strRef>
          </c:tx>
          <c:spPr>
            <a:solidFill>
              <a:srgbClr val="00B0F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W$24:$W$27</c:f>
              <c:numCache>
                <c:formatCode>0.00%</c:formatCode>
                <c:ptCount val="4"/>
                <c:pt idx="0">
                  <c:v>8.6164524161061934E-2</c:v>
                </c:pt>
                <c:pt idx="1">
                  <c:v>5.7699906238850768E-2</c:v>
                </c:pt>
                <c:pt idx="2">
                  <c:v>0.16690647756988572</c:v>
                </c:pt>
                <c:pt idx="3">
                  <c:v>7.6189900552313894E-2</c:v>
                </c:pt>
              </c:numCache>
            </c:numRef>
          </c:val>
          <c:extLst>
            <c:ext xmlns:c16="http://schemas.microsoft.com/office/drawing/2014/chart" uri="{C3380CC4-5D6E-409C-BE32-E72D297353CC}">
              <c16:uniqueId val="{00000007-2CE2-4B82-8583-5C797D559082}"/>
            </c:ext>
          </c:extLst>
        </c:ser>
        <c:ser>
          <c:idx val="1"/>
          <c:order val="1"/>
          <c:tx>
            <c:strRef>
              <c:f>'time diversification'!$X$23</c:f>
              <c:strCache>
                <c:ptCount val="1"/>
                <c:pt idx="0">
                  <c:v>2Y</c:v>
                </c:pt>
              </c:strCache>
            </c:strRef>
          </c:tx>
          <c:spPr>
            <a:solidFill>
              <a:srgbClr val="7030A0"/>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X$24:$X$27</c:f>
              <c:numCache>
                <c:formatCode>0.00%</c:formatCode>
                <c:ptCount val="4"/>
                <c:pt idx="0">
                  <c:v>8.6113574950527266E-2</c:v>
                </c:pt>
                <c:pt idx="1">
                  <c:v>6.1734082968911363E-2</c:v>
                </c:pt>
                <c:pt idx="2">
                  <c:v>0.13842444483839877</c:v>
                </c:pt>
                <c:pt idx="3">
                  <c:v>7.3851372445366173E-2</c:v>
                </c:pt>
              </c:numCache>
            </c:numRef>
          </c:val>
          <c:extLst>
            <c:ext xmlns:c16="http://schemas.microsoft.com/office/drawing/2014/chart" uri="{C3380CC4-5D6E-409C-BE32-E72D297353CC}">
              <c16:uniqueId val="{00000009-2CE2-4B82-8583-5C797D559082}"/>
            </c:ext>
          </c:extLst>
        </c:ser>
        <c:ser>
          <c:idx val="2"/>
          <c:order val="2"/>
          <c:tx>
            <c:strRef>
              <c:f>'time diversification'!$Y$23</c:f>
              <c:strCache>
                <c:ptCount val="1"/>
                <c:pt idx="0">
                  <c:v>5Y</c:v>
                </c:pt>
              </c:strCache>
            </c:strRef>
          </c:tx>
          <c:spPr>
            <a:solidFill>
              <a:schemeClr val="tx2">
                <a:lumMod val="40000"/>
                <a:lumOff val="60000"/>
              </a:schemeClr>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Y$24:$Y$27</c:f>
              <c:numCache>
                <c:formatCode>0.00%</c:formatCode>
                <c:ptCount val="4"/>
                <c:pt idx="0">
                  <c:v>6.7338112688339891E-2</c:v>
                </c:pt>
                <c:pt idx="1">
                  <c:v>5.0250275255332308E-2</c:v>
                </c:pt>
                <c:pt idx="2">
                  <c:v>9.4593241146940565E-2</c:v>
                </c:pt>
                <c:pt idx="3">
                  <c:v>5.6360795628623471E-2</c:v>
                </c:pt>
              </c:numCache>
            </c:numRef>
          </c:val>
          <c:extLst>
            <c:ext xmlns:c16="http://schemas.microsoft.com/office/drawing/2014/chart" uri="{C3380CC4-5D6E-409C-BE32-E72D297353CC}">
              <c16:uniqueId val="{0000000B-2CE2-4B82-8583-5C797D559082}"/>
            </c:ext>
          </c:extLst>
        </c:ser>
        <c:ser>
          <c:idx val="3"/>
          <c:order val="3"/>
          <c:tx>
            <c:strRef>
              <c:f>'time diversification'!$Z$23</c:f>
              <c:strCache>
                <c:ptCount val="1"/>
                <c:pt idx="0">
                  <c:v>10Y</c:v>
                </c:pt>
              </c:strCache>
            </c:strRef>
          </c:tx>
          <c:spPr>
            <a:solidFill>
              <a:schemeClr val="accent2"/>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Z$24:$Z$27</c:f>
              <c:numCache>
                <c:formatCode>0.00%</c:formatCode>
                <c:ptCount val="4"/>
                <c:pt idx="0">
                  <c:v>6.435077021573761E-2</c:v>
                </c:pt>
                <c:pt idx="1">
                  <c:v>4.8964594593681722E-2</c:v>
                </c:pt>
                <c:pt idx="2">
                  <c:v>6.2927149178306788E-2</c:v>
                </c:pt>
                <c:pt idx="3">
                  <c:v>4.355490832684298E-2</c:v>
                </c:pt>
              </c:numCache>
            </c:numRef>
          </c:val>
          <c:extLst>
            <c:ext xmlns:c16="http://schemas.microsoft.com/office/drawing/2014/chart" uri="{C3380CC4-5D6E-409C-BE32-E72D297353CC}">
              <c16:uniqueId val="{0000000D-2CE2-4B82-8583-5C797D559082}"/>
            </c:ext>
          </c:extLst>
        </c:ser>
        <c:ser>
          <c:idx val="4"/>
          <c:order val="4"/>
          <c:tx>
            <c:strRef>
              <c:f>'time diversification'!$AA$23</c:f>
              <c:strCache>
                <c:ptCount val="1"/>
                <c:pt idx="0">
                  <c:v>15Y</c:v>
                </c:pt>
              </c:strCache>
            </c:strRef>
          </c:tx>
          <c:spPr>
            <a:solidFill>
              <a:schemeClr val="accent6"/>
            </a:solidFill>
            <a:ln>
              <a:solidFill>
                <a:schemeClr val="bg1"/>
              </a:solidFill>
            </a:ln>
            <a:effectLst/>
          </c:spPr>
          <c:invertIfNegative val="0"/>
          <c:dLbls>
            <c:numFmt formatCode="0.0%"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time diversification'!$V$24:$V$27</c:f>
              <c:strCache>
                <c:ptCount val="4"/>
                <c:pt idx="0">
                  <c:v>UST</c:v>
                </c:pt>
                <c:pt idx="1">
                  <c:v>IG</c:v>
                </c:pt>
                <c:pt idx="2">
                  <c:v>HY</c:v>
                </c:pt>
                <c:pt idx="3">
                  <c:v>Structured</c:v>
                </c:pt>
              </c:strCache>
            </c:strRef>
          </c:cat>
          <c:val>
            <c:numRef>
              <c:f>'time diversification'!$AA$24:$AA$27</c:f>
              <c:numCache>
                <c:formatCode>0.00%</c:formatCode>
                <c:ptCount val="4"/>
                <c:pt idx="0">
                  <c:v>5.3594889940395213E-2</c:v>
                </c:pt>
                <c:pt idx="1">
                  <c:v>3.6714572002143266E-2</c:v>
                </c:pt>
                <c:pt idx="2">
                  <c:v>4.0013368148818819E-2</c:v>
                </c:pt>
                <c:pt idx="3">
                  <c:v>2.8575511560570154E-2</c:v>
                </c:pt>
              </c:numCache>
            </c:numRef>
          </c:val>
          <c:extLst>
            <c:ext xmlns:c16="http://schemas.microsoft.com/office/drawing/2014/chart" uri="{C3380CC4-5D6E-409C-BE32-E72D297353CC}">
              <c16:uniqueId val="{0000000F-2CE2-4B82-8583-5C797D559082}"/>
            </c:ext>
          </c:extLst>
        </c:ser>
        <c:dLbls>
          <c:dLblPos val="outEnd"/>
          <c:showLegendKey val="0"/>
          <c:showVal val="1"/>
          <c:showCatName val="0"/>
          <c:showSerName val="0"/>
          <c:showPercent val="0"/>
          <c:showBubbleSize val="0"/>
        </c:dLbls>
        <c:gapWidth val="97"/>
        <c:overlap val="-18"/>
        <c:axId val="1300598863"/>
        <c:axId val="1300610383"/>
      </c:barChart>
      <c:catAx>
        <c:axId val="1300598863"/>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610383"/>
        <c:crosses val="autoZero"/>
        <c:auto val="1"/>
        <c:lblAlgn val="ctr"/>
        <c:lblOffset val="100"/>
        <c:noMultiLvlLbl val="0"/>
      </c:catAx>
      <c:valAx>
        <c:axId val="1300610383"/>
        <c:scaling>
          <c:orientation val="minMax"/>
        </c:scaling>
        <c:delete val="0"/>
        <c:axPos val="l"/>
        <c:numFmt formatCode="0%" sourceLinked="0"/>
        <c:majorTickMark val="none"/>
        <c:minorTickMark val="none"/>
        <c:tickLblPos val="nextTo"/>
        <c:spPr>
          <a:noFill/>
          <a:ln>
            <a:solidFill>
              <a:schemeClr val="bg1">
                <a:lumMod val="85000"/>
              </a:schemeClr>
            </a:solidFill>
          </a:ln>
          <a:effectLst/>
        </c:spPr>
        <c:txPr>
          <a:bodyPr rot="-6000000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crossAx val="1300598863"/>
        <c:crosses val="autoZero"/>
        <c:crossBetween val="between"/>
        <c:majorUnit val="4.0000000000000008E-2"/>
      </c:valAx>
    </c:plotArea>
    <c:legend>
      <c:legendPos val="b"/>
      <c:overlay val="0"/>
      <c:spPr>
        <a:noFill/>
        <a:ln>
          <a:noFill/>
        </a:ln>
        <a:effectLst/>
      </c:spPr>
      <c:txPr>
        <a:bodyPr rot="0" spcFirstLastPara="1" vertOverflow="ellipsis" vert="horz" wrap="square" anchor="ctr" anchorCtr="1"/>
        <a:lstStyle/>
        <a:p>
          <a:pPr>
            <a:defRPr sz="1100" b="0" i="0" u="none" strike="noStrike" kern="1200" baseline="0">
              <a:solidFill>
                <a:schemeClr val="tx1"/>
              </a:solidFill>
              <a:latin typeface="+mn-lt"/>
              <a:ea typeface="+mn-ea"/>
              <a:cs typeface="+mn-cs"/>
            </a:defRPr>
          </a:pPr>
          <a:endParaRPr lang="en-US"/>
        </a:p>
      </c:txPr>
    </c:legend>
    <c:plotVisOnly val="1"/>
    <c:dispBlanksAs val="gap"/>
    <c:showDLblsOverMax val="0"/>
  </c:chart>
  <c:spPr>
    <a:ln>
      <a:solidFill>
        <a:schemeClr val="bg1">
          <a:lumMod val="85000"/>
        </a:schemeClr>
      </a:solidFill>
    </a:ln>
  </c:spPr>
  <c:txPr>
    <a:bodyPr/>
    <a:lstStyle/>
    <a:p>
      <a:pPr>
        <a:defRPr sz="1100">
          <a:solidFill>
            <a:schemeClr val="tx1"/>
          </a:solidFill>
        </a:defRPr>
      </a:pPr>
      <a:endParaRPr lang="en-US"/>
    </a:p>
  </c:txPr>
  <c:printSettings>
    <c:headerFooter/>
    <c:pageMargins b="0.75" l="0.7" r="0.7" t="0.75" header="0.3" footer="0.3"/>
    <c:pageSetup/>
  </c:printSettings>
</c:chartSpace>
</file>

<file path=xl/charts/chartEx1.xml><?xml version="1.0" encoding="utf-8"?>
<cx:chartSpace xmlns:a="http://schemas.openxmlformats.org/drawingml/2006/main" xmlns:r="http://schemas.openxmlformats.org/officeDocument/2006/relationships" xmlns:cx="http://schemas.microsoft.com/office/drawing/2014/chartex">
  <cx:chartData>
    <cx:data id="0">
      <cx:numDim type="val">
        <cx:f>_xlchart.v1.1</cx:f>
      </cx:numDim>
    </cx:data>
    <cx:data id="1">
      <cx:numDim type="val">
        <cx:f>_xlchart.v1.3</cx:f>
      </cx:numDim>
    </cx:data>
    <cx:data id="2">
      <cx:numDim type="val">
        <cx:f>_xlchart.v1.5</cx:f>
      </cx:numDim>
    </cx:data>
  </cx:chartData>
  <cx:chart>
    <cx:title pos="t" align="ctr" overlay="0">
      <cx:tx>
        <cx:txData>
          <cx:v>Measures of Riskiness in US Fixed Income Indexes</cx:v>
        </cx:txData>
      </cx:tx>
      <cx:txPr>
        <a:bodyPr vertOverflow="overflow" horzOverflow="overflow" wrap="square" lIns="0" tIns="0" rIns="0" bIns="0"/>
        <a:lstStyle/>
        <a:p>
          <a:pPr algn="ctr" rtl="0">
            <a:defRPr sz="1400" b="1"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r>
            <a:rPr lang="en-US" sz="1400" b="1">
              <a:solidFill>
                <a:sysClr val="windowText" lastClr="000000"/>
              </a:solidFill>
            </a:rPr>
            <a:t>Measures of Riskiness in US Fixed Income Indexes</a:t>
          </a:r>
        </a:p>
      </cx:txPr>
    </cx:title>
    <cx:plotArea>
      <cx:plotAreaRegion>
        <cx:series layoutId="boxWhisker" uniqueId="{510DFF96-447D-4602-8BEF-4F21D6325C77}" formatIdx="0">
          <cx:tx>
            <cx:txData>
              <cx:f>_xlchart.v1.0</cx:f>
              <cx:v>Standard Deviation</cx:v>
            </cx:txData>
          </cx:tx>
          <cx:spPr>
            <a:solidFill>
              <a:srgbClr val="00B0F0"/>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cx:f>
              <cx:v>Standard Deviation CAGRs</cx:v>
            </cx:txData>
          </cx:tx>
          <cx:spPr>
            <a:solidFill>
              <a:srgbClr val="7030A0"/>
            </a:solidFill>
            <a:ln>
              <a:solidFill>
                <a:schemeClr val="bg1">
                  <a:lumMod val="85000"/>
                </a:schemeClr>
              </a:solidFill>
            </a:ln>
          </cx:spPr>
          <cx:dataId val="1"/>
          <cx:layoutPr>
            <cx:visibility meanLine="0" meanMarker="1" nonoutliers="0" outliers="1"/>
            <cx:statistics quartileMethod="exclusive"/>
          </cx:layoutPr>
        </cx:series>
        <cx:series layoutId="boxWhisker" uniqueId="{8229A9DA-73ED-450C-A7F0-3B8CBA88A65E}" formatIdx="3">
          <cx:tx>
            <cx:txData>
              <cx:f>_xlchart.v1.4</cx:f>
              <cx:v>RMSE</cx:v>
            </cx:txData>
          </cx:tx>
          <cx:spPr>
            <a:solidFill>
              <a:schemeClr val="accent6"/>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2.xml><?xml version="1.0" encoding="utf-8"?>
<cx:chartSpace xmlns:a="http://schemas.openxmlformats.org/drawingml/2006/main" xmlns:r="http://schemas.openxmlformats.org/officeDocument/2006/relationships" xmlns:cx="http://schemas.microsoft.com/office/drawing/2014/chartex">
  <cx:chartData>
    <cx:data id="0">
      <cx:numDim type="val">
        <cx:f>_xlchart.v1.19</cx:f>
      </cx:numDim>
    </cx:data>
    <cx:data id="1">
      <cx:numDim type="val">
        <cx:f>_xlchart.v1.21</cx:f>
      </cx:numDim>
    </cx:data>
    <cx:data id="2">
      <cx:numDim type="val">
        <cx:f>_xlchart.v1.23</cx:f>
      </cx:numDim>
    </cx:data>
  </cx:chartData>
  <cx:chart>
    <cx:title pos="t" align="ctr" overlay="0">
      <cx:tx>
        <cx:txData>
          <cx:v>Measures of Riskiness in US Fixed Income Indexes</cx:v>
        </cx:txData>
      </cx:tx>
      <cx:txPr>
        <a:bodyPr vertOverflow="overflow" horzOverflow="overflow" wrap="square" lIns="0" tIns="0" rIns="0" bIns="0"/>
        <a:lstStyle/>
        <a:p>
          <a:pPr algn="ctr" rtl="0">
            <a:defRPr sz="1400" b="1"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r>
            <a:rPr lang="en-US" sz="1400" b="1">
              <a:solidFill>
                <a:sysClr val="windowText" lastClr="000000"/>
              </a:solidFill>
            </a:rPr>
            <a:t>Measures of Riskiness in US Fixed Income Indexes</a:t>
          </a:r>
        </a:p>
      </cx:txPr>
    </cx:title>
    <cx:plotArea>
      <cx:plotAreaRegion>
        <cx:series layoutId="boxWhisker" uniqueId="{510DFF96-447D-4602-8BEF-4F21D6325C77}" formatIdx="0">
          <cx:tx>
            <cx:txData>
              <cx:f>_xlchart.v1.18</cx:f>
              <cx:v>Standard Deviation</cx:v>
            </cx:txData>
          </cx:tx>
          <cx:spPr>
            <a:solidFill>
              <a:srgbClr val="00B0F0"/>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20</cx:f>
              <cx:v>Standard Deviation CAGRs</cx:v>
            </cx:txData>
          </cx:tx>
          <cx:spPr>
            <a:solidFill>
              <a:srgbClr val="7030A0"/>
            </a:solidFill>
            <a:ln>
              <a:solidFill>
                <a:schemeClr val="bg1">
                  <a:lumMod val="85000"/>
                </a:schemeClr>
              </a:solidFill>
            </a:ln>
          </cx:spPr>
          <cx:dataId val="1"/>
          <cx:layoutPr>
            <cx:visibility meanLine="0" meanMarker="1" nonoutliers="0" outliers="1"/>
            <cx:statistics quartileMethod="exclusive"/>
          </cx:layoutPr>
        </cx:series>
        <cx:series layoutId="boxWhisker" uniqueId="{8229A9DA-73ED-450C-A7F0-3B8CBA88A65E}" formatIdx="3">
          <cx:tx>
            <cx:txData>
              <cx:f>_xlchart.v1.22</cx:f>
              <cx:v>RMSE</cx:v>
            </cx:txData>
          </cx:tx>
          <cx:spPr>
            <a:solidFill>
              <a:schemeClr val="accent6"/>
            </a:solidFill>
            <a:ln>
              <a:solidFill>
                <a:schemeClr val="bg1">
                  <a:lumMod val="85000"/>
                </a:schemeClr>
              </a:solidFill>
            </a:ln>
          </cx:spPr>
          <cx:dataId val="2"/>
          <cx:layoutPr>
            <cx:visibility meanLine="0" meanMarker="1"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ax="0.16000000000000003"/>
        <cx:tickLabels/>
        <cx:numFmt formatCode="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hartEx3.xml><?xml version="1.0" encoding="utf-8"?>
<cx:chartSpace xmlns:a="http://schemas.openxmlformats.org/drawingml/2006/main" xmlns:r="http://schemas.openxmlformats.org/officeDocument/2006/relationships" xmlns:cx="http://schemas.microsoft.com/office/drawing/2014/chartex">
  <cx:chartData>
    <cx:data id="0">
      <cx:numDim type="val">
        <cx:f>_xlchart.v1.13</cx:f>
      </cx:numDim>
    </cx:data>
    <cx:data id="1">
      <cx:numDim type="val">
        <cx:f>_xlchart.v1.17</cx:f>
      </cx:numDim>
    </cx:data>
    <cx:data id="2">
      <cx:numDim type="val">
        <cx:f>_xlchart.v1.15</cx:f>
      </cx:numDim>
    </cx:data>
  </cx:chartData>
  <cx:chart>
    <cx:plotArea>
      <cx:plotAreaRegion>
        <cx:series layoutId="boxWhisker" uniqueId="{510DFF96-447D-4602-8BEF-4F21D6325C77}" formatIdx="0">
          <cx:tx>
            <cx:txData>
              <cx:f>_xlchart.v1.12</cx:f>
              <cx:v>Standard Error</cx:v>
            </cx:txData>
          </cx:tx>
          <cx:spPr>
            <a:solidFill>
              <a:schemeClr val="accent2"/>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6</cx:f>
              <cx:v>RMSE</cx:v>
            </cx:txData>
          </cx:tx>
          <cx:spPr>
            <a:solidFill>
              <a:srgbClr val="0070C0"/>
            </a:solidFill>
            <a:ln>
              <a:solidFill>
                <a:schemeClr val="bg1">
                  <a:lumMod val="85000"/>
                </a:schemeClr>
              </a:solidFill>
            </a:ln>
          </cx:spPr>
          <cx:dataId val="1"/>
          <cx:layoutPr>
            <cx:visibility meanLine="0" meanMarker="1" nonoutliers="0" outliers="0"/>
            <cx:statistics quartileMethod="exclusive"/>
          </cx:layoutPr>
        </cx:series>
        <cx:series layoutId="boxWhisker" uniqueId="{00000000-47DB-4E31-95AF-AB13FC55E858}">
          <cx:tx>
            <cx:txData>
              <cx:f>_xlchart.v1.14</cx:f>
              <cx:v>ME</cx:v>
            </cx:txData>
          </cx:tx>
          <cx:spPr>
            <a:solidFill>
              <a:schemeClr val="accent4"/>
            </a:solidFill>
            <a:ln>
              <a:solidFill>
                <a:schemeClr val="bg1">
                  <a:lumMod val="85000"/>
                </a:schemeClr>
              </a:solidFill>
            </a:ln>
          </cx:spPr>
          <cx:dataId val="2"/>
          <cx:layoutPr>
            <cx:visibility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chartSpace>
</file>

<file path=xl/charts/chartEx4.xml><?xml version="1.0" encoding="utf-8"?>
<cx:chartSpace xmlns:a="http://schemas.openxmlformats.org/drawingml/2006/main" xmlns:r="http://schemas.openxmlformats.org/officeDocument/2006/relationships" xmlns:cx="http://schemas.microsoft.com/office/drawing/2014/chartex">
  <cx:chartData>
    <cx:data id="0">
      <cx:numDim type="val">
        <cx:f>_xlchart.v1.7</cx:f>
      </cx:numDim>
    </cx:data>
    <cx:data id="1">
      <cx:numDim type="val">
        <cx:f>_xlchart.v1.11</cx:f>
      </cx:numDim>
    </cx:data>
    <cx:data id="2">
      <cx:numDim type="val">
        <cx:f>_xlchart.v1.9</cx:f>
      </cx:numDim>
    </cx:data>
  </cx:chartData>
  <cx:chart>
    <cx:plotArea>
      <cx:plotAreaRegion>
        <cx:series layoutId="boxWhisker" uniqueId="{510DFF96-447D-4602-8BEF-4F21D6325C77}" formatIdx="0">
          <cx:tx>
            <cx:txData>
              <cx:f>_xlchart.v1.6</cx:f>
              <cx:v>Standard Error</cx:v>
            </cx:txData>
          </cx:tx>
          <cx:spPr>
            <a:solidFill>
              <a:schemeClr val="accent2"/>
            </a:solidFill>
            <a:ln>
              <a:solidFill>
                <a:schemeClr val="bg1">
                  <a:lumMod val="85000"/>
                </a:schemeClr>
              </a:solidFill>
            </a:ln>
          </cx:spPr>
          <cx:dataId val="0"/>
          <cx:layoutPr>
            <cx:visibility meanLine="0" meanMarker="1" nonoutliers="0" outliers="0"/>
            <cx:statistics quartileMethod="exclusive"/>
          </cx:layoutPr>
        </cx:series>
        <cx:series layoutId="boxWhisker" uniqueId="{B0960B35-DD95-4BE3-A1AD-E76FA9FCBD1B}" formatIdx="2">
          <cx:tx>
            <cx:txData>
              <cx:f>_xlchart.v1.10</cx:f>
              <cx:v>RMSE</cx:v>
            </cx:txData>
          </cx:tx>
          <cx:spPr>
            <a:solidFill>
              <a:srgbClr val="0070C0"/>
            </a:solidFill>
            <a:ln>
              <a:solidFill>
                <a:schemeClr val="bg1">
                  <a:lumMod val="85000"/>
                </a:schemeClr>
              </a:solidFill>
            </a:ln>
          </cx:spPr>
          <cx:dataId val="1"/>
          <cx:layoutPr>
            <cx:visibility meanLine="0" meanMarker="1" nonoutliers="0" outliers="0"/>
            <cx:statistics quartileMethod="exclusive"/>
          </cx:layoutPr>
        </cx:series>
        <cx:series layoutId="boxWhisker" uniqueId="{00000000-47DB-4E31-95AF-AB13FC55E858}">
          <cx:tx>
            <cx:txData>
              <cx:f>_xlchart.v1.8</cx:f>
              <cx:v>ME</cx:v>
            </cx:txData>
          </cx:tx>
          <cx:spPr>
            <a:solidFill>
              <a:schemeClr val="accent4"/>
            </a:solidFill>
            <a:ln>
              <a:solidFill>
                <a:schemeClr val="bg1">
                  <a:lumMod val="85000"/>
                </a:schemeClr>
              </a:solidFill>
            </a:ln>
          </cx:spPr>
          <cx:dataId val="2"/>
          <cx:layoutPr>
            <cx:visibility nonoutliers="0" outliers="0"/>
            <cx:statistics quartileMethod="exclusive"/>
          </cx:layoutPr>
        </cx:series>
      </cx:plotAreaRegion>
      <cx:axis id="0" hidden="1">
        <cx:catScaling gapWidth="0.5"/>
        <cx:tickLabels/>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axis>
      <cx:axis id="1">
        <cx:valScaling min="-0.010000000000000002"/>
        <cx:tickLabels/>
        <cx:numFmt formatCode="0.0%" sourceLinked="0"/>
        <cx:spPr>
          <a:ln>
            <a:solidFill>
              <a:schemeClr val="bg1">
                <a:lumMod val="85000"/>
              </a:schemeClr>
            </a:solidFill>
          </a:ln>
        </cx:spPr>
        <cx:txPr>
          <a:bodyPr vertOverflow="overflow" horzOverflow="overflow" wrap="square" lIns="0" tIns="0" rIns="0" bIns="0"/>
          <a:lstStyle/>
          <a:p>
            <a:pPr algn="ctr" rtl="0">
              <a:defRPr sz="12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200">
              <a:solidFill>
                <a:sysClr val="windowText" lastClr="000000"/>
              </a:solidFill>
            </a:endParaRPr>
          </a:p>
        </cx:txPr>
      </cx:axis>
    </cx:plotArea>
    <cx:legend pos="b" align="ctr" overlay="0">
      <cx:txPr>
        <a:bodyPr vertOverflow="overflow" horzOverflow="overflow" wrap="square" lIns="0" tIns="0" rIns="0" bIns="0"/>
        <a:lstStyle/>
        <a:p>
          <a:pPr algn="ctr" rtl="0">
            <a:defRPr sz="1100" b="0" i="0">
              <a:solidFill>
                <a:sysClr val="windowText" lastClr="000000"/>
              </a:solidFill>
              <a:latin typeface="Calibri" panose="020F0502020204030204" pitchFamily="34" charset="0"/>
              <a:ea typeface="Calibri" panose="020F0502020204030204" pitchFamily="34" charset="0"/>
              <a:cs typeface="Calibri" panose="020F0502020204030204" pitchFamily="34" charset="0"/>
            </a:defRPr>
          </a:pPr>
          <a:endParaRPr lang="en-US" sz="1100">
            <a:solidFill>
              <a:sysClr val="windowText" lastClr="000000"/>
            </a:solidFill>
          </a:endParaRPr>
        </a:p>
      </cx:txPr>
    </cx:legend>
  </cx:chart>
  <cx:spPr>
    <a:ln>
      <a:noFill/>
    </a:ln>
  </cx:spPr>
</cx:chartSpace>
</file>

<file path=xl/charts/chartEx5.xml><?xml version="1.0" encoding="utf-8"?>
<cx:chartSpace xmlns:a="http://schemas.openxmlformats.org/drawingml/2006/main" xmlns:r="http://schemas.openxmlformats.org/officeDocument/2006/relationships" xmlns:cx="http://schemas.microsoft.com/office/drawing/2014/chartex">
  <cx:chartData>
    <cx:data id="0">
      <cx:strDim type="cat">
        <cx:f dir="row">_xlchart.v1.24</cx:f>
      </cx:strDim>
      <cx:numDim type="val">
        <cx:f dir="row">_xlchart.v1.25</cx:f>
      </cx:numDim>
    </cx:data>
  </cx:chartData>
  <cx:chart>
    <cx:title pos="t" align="ctr" overlay="0">
      <cx:tx>
        <cx:txData>
          <cx:v>EU IG 1-3Y Bond Index, 1999-2024</cx:v>
        </cx:txData>
      </cx:tx>
      <cx:txPr>
        <a:bodyPr spcFirstLastPara="1" vertOverflow="ellipsis" horzOverflow="overflow" wrap="square" lIns="0" tIns="0" rIns="0" bIns="0" anchor="ctr" anchorCtr="1"/>
        <a:lstStyle/>
        <a:p>
          <a:pPr algn="ctr" rtl="0">
            <a:defRPr>
              <a:solidFill>
                <a:sysClr val="windowText" lastClr="000000"/>
              </a:solidFill>
            </a:defRPr>
          </a:pPr>
          <a:r>
            <a:rPr lang="en-US" sz="1400" b="1" i="0" u="none" strike="noStrike" baseline="0">
              <a:solidFill>
                <a:sysClr val="windowText" lastClr="000000"/>
              </a:solidFill>
              <a:latin typeface="Calibri" panose="020F0502020204030204"/>
            </a:rPr>
            <a:t>EU IG 1-3Y Bond Index, 1999-2024</a:t>
          </a:r>
        </a:p>
      </cx:txPr>
    </cx:title>
    <cx:plotArea>
      <cx:plotAreaRegion>
        <cx:series layoutId="waterfall" uniqueId="{4C069BD8-232F-4628-86E2-4043C98029D0}">
          <cx:dataPt idx="2">
            <cx:spPr>
              <a:solidFill>
                <a:srgbClr val="C00000"/>
              </a:solidFill>
            </cx:spPr>
          </cx:dataPt>
          <cx:dataPt idx="3">
            <cx:spPr>
              <a:solidFill>
                <a:srgbClr val="002060"/>
              </a:solidFill>
            </cx:spPr>
          </cx:dataPt>
          <cx:dataLabels pos="outEnd">
            <cx:txPr>
              <a:bodyPr vertOverflow="overflow" horzOverflow="overflow" wrap="square" lIns="0" tIns="0" rIns="0" bIns="0"/>
              <a:lstStyle/>
              <a:p>
                <a:pPr algn="ctr" rtl="0">
                  <a:defRPr sz="1100" b="1"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b="1">
                  <a:solidFill>
                    <a:schemeClr val="tx1"/>
                  </a:solidFill>
                </a:endParaRPr>
              </a:p>
            </cx:txPr>
            <cx:visibility seriesName="0" categoryName="0" value="1"/>
          </cx:dataLabels>
          <cx:dataId val="0"/>
          <cx:layoutPr>
            <cx:visibility connectorLines="0"/>
            <cx:subtotals>
              <cx:idx val="3"/>
            </cx:subtotals>
          </cx:layoutPr>
        </cx:series>
      </cx:plotAreaRegion>
      <cx:axis id="0">
        <cx:catScaling gapWidth="0.649999976"/>
        <cx:tickLabels/>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axis id="1">
        <cx:valScaling/>
        <cx:majorGridlines/>
        <cx:tickLabels/>
        <cx:numFmt formatCode="0.0%" sourceLinked="0"/>
        <cx:txPr>
          <a:bodyPr vertOverflow="overflow" horzOverflow="overflow" wrap="square" lIns="0" tIns="0" rIns="0" bIns="0"/>
          <a:lstStyle/>
          <a:p>
            <a:pPr algn="ctr" rtl="0">
              <a:defRPr sz="1100" b="0" i="0">
                <a:solidFill>
                  <a:schemeClr val="tx1"/>
                </a:solidFill>
                <a:latin typeface="Calibri" panose="020F0502020204030204" pitchFamily="34" charset="0"/>
                <a:ea typeface="Calibri" panose="020F0502020204030204" pitchFamily="34" charset="0"/>
                <a:cs typeface="Calibri" panose="020F0502020204030204" pitchFamily="34" charset="0"/>
              </a:defRPr>
            </a:pPr>
            <a:endParaRPr lang="en-US" sz="1100">
              <a:solidFill>
                <a:schemeClr val="tx1"/>
              </a:solidFill>
            </a:endParaRPr>
          </a:p>
        </cx:txPr>
      </cx:axis>
    </cx:plotArea>
  </cx:chart>
</cx: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1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0.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8.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9.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0.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1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3.xml><?xml version="1.0" encoding="utf-8"?>
<cs:chartStyle xmlns:cs="http://schemas.microsoft.com/office/drawing/2012/chartStyle" xmlns:a="http://schemas.openxmlformats.org/drawingml/2006/main" id="395">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tx1"/>
    </cs:fontRef>
    <cs:spPr>
      <a:solidFill>
        <a:schemeClr val="phClr"/>
      </a:solidFill>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1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8.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19.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20.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5.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5.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6.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7.xml><?xml version="1.0" encoding="utf-8"?>
<cs:chartStyle xmlns:cs="http://schemas.microsoft.com/office/drawing/2012/chartStyle" xmlns:a="http://schemas.openxmlformats.org/drawingml/2006/main" id="406">
  <cs:axisTitle>
    <cs:lnRef idx="0"/>
    <cs:fillRef idx="0"/>
    <cs:effectRef idx="0"/>
    <cs:fontRef idx="minor">
      <a:schemeClr val="tx1">
        <a:lumMod val="65000"/>
        <a:lumOff val="35000"/>
      </a:schemeClr>
    </cs:fontRef>
    <cs:defRPr sz="9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cs:chartArea>
  <cs:dataLabel>
    <cs:lnRef idx="0"/>
    <cs:fillRef idx="0"/>
    <cs:effectRef idx="0"/>
    <cs:fontRef idx="minor">
      <a:schemeClr val="tx1">
        <a:lumMod val="65000"/>
        <a:lumOff val="35000"/>
      </a:schemeClr>
    </cs:fontRef>
    <cs:defRPr sz="9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cs:bodyPr rot="0" spcFirstLastPara="1" vertOverflow="clip" horzOverflow="clip" vert="horz" wrap="square" lIns="36576" tIns="18288" rIns="36576" bIns="18288" anchor="ctr" anchorCtr="1">
      <a:spAutoFit/>
    </cs:bodyPr>
  </cs:dataLabelCallout>
  <cs:dataPoint>
    <cs:lnRef idx="0">
      <cs:styleClr val="auto"/>
    </cs:lnRef>
    <cs:fillRef idx="0">
      <cs:styleClr val="auto"/>
    </cs:fillRef>
    <cs:effectRef idx="0"/>
    <cs:fontRef idx="minor">
      <a:schemeClr val="tx1"/>
    </cs:fontRef>
    <cs:spPr>
      <a:solidFill>
        <a:schemeClr val="phClr"/>
      </a:solidFill>
      <a:ln>
        <a:solidFill>
          <a:schemeClr val="phClr"/>
        </a:solidFill>
      </a:ln>
    </cs:spPr>
  </cs:dataPoint>
  <cs:dataPoint3D>
    <cs:lnRef idx="0"/>
    <cs:fillRef idx="0">
      <cs:styleClr val="auto"/>
    </cs:fillRef>
    <cs:effectRef idx="0"/>
    <cs:fontRef idx="minor">
      <a:schemeClr val="tx1"/>
    </cs:fontRef>
    <cs:spPr>
      <a:solidFill>
        <a:schemeClr val="phClr"/>
      </a:solidFill>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fillRef idx="0">
      <cs:styleClr val="auto"/>
    </cs:fillRef>
    <cs:effectRef idx="0"/>
    <cs:fontRef idx="minor">
      <a:schemeClr val="tx1"/>
    </cs:fontRef>
    <cs:spPr>
      <a:solidFill>
        <a:schemeClr val="phClr"/>
      </a:solidFill>
      <a:ln w="9525">
        <a:solidFill>
          <a:schemeClr val="lt1"/>
        </a:solidFill>
      </a:ln>
    </cs:spPr>
  </cs:dataPointMarker>
  <cs:dataPointMarkerLayout symbol="circle" size="5"/>
  <cs:dataPointWireframe>
    <cs:lnRef idx="0">
      <cs:styleClr val="auto"/>
    </cs:lnRef>
    <cs:fillRef idx="0"/>
    <cs:effectRef idx="0"/>
    <cs:fontRef idx="minor">
      <a:schemeClr val="tx1"/>
    </cs:fontRef>
    <cs:spPr>
      <a:ln w="28575" cap="rnd">
        <a:solidFill>
          <a:schemeClr val="phClr"/>
        </a:solidFill>
        <a:round/>
      </a:ln>
    </cs:spPr>
  </cs:dataPointWireframe>
  <cs:dataTable>
    <cs:lnRef idx="0"/>
    <cs:fillRef idx="0"/>
    <cs:effectRef idx="0"/>
    <cs:fontRef idx="minor">
      <a:schemeClr val="tx1">
        <a:lumMod val="65000"/>
        <a:lumOff val="35000"/>
      </a:schemeClr>
    </cs:fontRef>
    <cs:spPr>
      <a:ln w="9525">
        <a:solidFill>
          <a:schemeClr val="tx1">
            <a:lumMod val="15000"/>
            <a:lumOff val="85000"/>
          </a:schemeClr>
        </a:solidFill>
      </a:ln>
    </cs:spPr>
    <cs:defRPr sz="9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15000"/>
            <a:lumOff val="8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cs:seriesAxis>
  <cs:seriesLine>
    <cs:lnRef idx="0"/>
    <cs:fillRef idx="0"/>
    <cs:effectRef idx="0"/>
    <cs:fontRef idx="minor">
      <a:schemeClr val="tx1"/>
    </cs:fontRef>
    <cs:spPr>
      <a:ln w="9525" cap="flat">
        <a:solidFill>
          <a:srgbClr val="D9D9D9"/>
        </a:solidFill>
        <a:round/>
      </a:ln>
    </cs:spPr>
  </cs:seriesLine>
  <cs:title>
    <cs:lnRef idx="0"/>
    <cs:fillRef idx="0"/>
    <cs:effectRef idx="0"/>
    <cs:fontRef idx="minor">
      <a:schemeClr val="tx1">
        <a:lumMod val="65000"/>
        <a:lumOff val="35000"/>
      </a:schemeClr>
    </cs:fontRef>
    <cs:defRPr sz="140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cs:valueAxis>
  <cs:wall>
    <cs:lnRef idx="0"/>
    <cs:fillRef idx="0"/>
    <cs:effectRef idx="0"/>
    <cs:fontRef idx="minor">
      <a:schemeClr val="tx1"/>
    </cs:fontRef>
  </cs:wall>
</cs:chartStyle>
</file>

<file path=xl/charts/style8.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9.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microsoft.com/office/2014/relationships/chartEx" Target="../charts/chartEx4.xml"/><Relationship Id="rId3" Type="http://schemas.openxmlformats.org/officeDocument/2006/relationships/chart" Target="../charts/chart3.xml"/><Relationship Id="rId7" Type="http://schemas.microsoft.com/office/2014/relationships/chartEx" Target="../charts/chartEx3.xml"/><Relationship Id="rId2" Type="http://schemas.openxmlformats.org/officeDocument/2006/relationships/chart" Target="../charts/chart2.xml"/><Relationship Id="rId1" Type="http://schemas.openxmlformats.org/officeDocument/2006/relationships/chart" Target="../charts/chart1.xml"/><Relationship Id="rId6" Type="http://schemas.microsoft.com/office/2014/relationships/chartEx" Target="../charts/chartEx2.xml"/><Relationship Id="rId5" Type="http://schemas.microsoft.com/office/2014/relationships/chartEx" Target="../charts/chartEx1.xml"/><Relationship Id="rId4" Type="http://schemas.openxmlformats.org/officeDocument/2006/relationships/chart" Target="../charts/chart4.xml"/></Relationships>
</file>

<file path=xl/drawings/_rels/drawing10.xml.rels><?xml version="1.0" encoding="UTF-8" standalone="yes"?>
<Relationships xmlns="http://schemas.openxmlformats.org/package/2006/relationships"><Relationship Id="rId2" Type="http://schemas.openxmlformats.org/officeDocument/2006/relationships/chart" Target="../charts/chart26.xml"/><Relationship Id="rId1" Type="http://schemas.openxmlformats.org/officeDocument/2006/relationships/chart" Target="../charts/chart2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7.xml"/><Relationship Id="rId2" Type="http://schemas.openxmlformats.org/officeDocument/2006/relationships/chart" Target="../charts/chart6.xml"/><Relationship Id="rId1" Type="http://schemas.openxmlformats.org/officeDocument/2006/relationships/chart" Target="../charts/chart5.xml"/><Relationship Id="rId4" Type="http://schemas.openxmlformats.org/officeDocument/2006/relationships/chart" Target="../charts/chart8.xml"/></Relationships>
</file>

<file path=xl/drawings/_rels/drawing3.xml.rels><?xml version="1.0" encoding="UTF-8" standalone="yes"?>
<Relationships xmlns="http://schemas.openxmlformats.org/package/2006/relationships"><Relationship Id="rId2" Type="http://schemas.openxmlformats.org/officeDocument/2006/relationships/chart" Target="../charts/chart10.xml"/><Relationship Id="rId1" Type="http://schemas.openxmlformats.org/officeDocument/2006/relationships/chart" Target="../charts/chart9.xml"/></Relationships>
</file>

<file path=xl/drawings/_rels/drawing4.xml.rels><?xml version="1.0" encoding="UTF-8" standalone="yes"?>
<Relationships xmlns="http://schemas.openxmlformats.org/package/2006/relationships"><Relationship Id="rId2" Type="http://schemas.openxmlformats.org/officeDocument/2006/relationships/chart" Target="../charts/chart12.xml"/><Relationship Id="rId1" Type="http://schemas.openxmlformats.org/officeDocument/2006/relationships/chart" Target="../charts/chart11.xml"/></Relationships>
</file>

<file path=xl/drawings/_rels/drawing5.xml.rels><?xml version="1.0" encoding="UTF-8" standalone="yes"?>
<Relationships xmlns="http://schemas.openxmlformats.org/package/2006/relationships"><Relationship Id="rId1" Type="http://schemas.microsoft.com/office/2014/relationships/chartEx" Target="../charts/chartEx5.xml"/></Relationships>
</file>

<file path=xl/drawings/_rels/drawing6.xml.rels><?xml version="1.0" encoding="UTF-8" standalone="yes"?>
<Relationships xmlns="http://schemas.openxmlformats.org/package/2006/relationships"><Relationship Id="rId3" Type="http://schemas.openxmlformats.org/officeDocument/2006/relationships/chart" Target="../charts/chart15.xml"/><Relationship Id="rId2" Type="http://schemas.openxmlformats.org/officeDocument/2006/relationships/chart" Target="../charts/chart14.xml"/><Relationship Id="rId1" Type="http://schemas.openxmlformats.org/officeDocument/2006/relationships/chart" Target="../charts/chart13.xml"/></Relationships>
</file>

<file path=xl/drawings/_rels/drawing7.xml.rels><?xml version="1.0" encoding="UTF-8" standalone="yes"?>
<Relationships xmlns="http://schemas.openxmlformats.org/package/2006/relationships"><Relationship Id="rId3" Type="http://schemas.openxmlformats.org/officeDocument/2006/relationships/chart" Target="../charts/chart18.xml"/><Relationship Id="rId2" Type="http://schemas.openxmlformats.org/officeDocument/2006/relationships/chart" Target="../charts/chart17.xml"/><Relationship Id="rId1" Type="http://schemas.openxmlformats.org/officeDocument/2006/relationships/chart" Target="../charts/chart16.xml"/><Relationship Id="rId5" Type="http://schemas.openxmlformats.org/officeDocument/2006/relationships/chart" Target="../charts/chart20.xml"/><Relationship Id="rId4" Type="http://schemas.openxmlformats.org/officeDocument/2006/relationships/chart" Target="../charts/chart19.xml"/></Relationships>
</file>

<file path=xl/drawings/_rels/drawing8.xml.rels><?xml version="1.0" encoding="UTF-8" standalone="yes"?>
<Relationships xmlns="http://schemas.openxmlformats.org/package/2006/relationships"><Relationship Id="rId3" Type="http://schemas.openxmlformats.org/officeDocument/2006/relationships/chart" Target="../charts/chart23.xml"/><Relationship Id="rId2" Type="http://schemas.openxmlformats.org/officeDocument/2006/relationships/chart" Target="../charts/chart22.xml"/><Relationship Id="rId1" Type="http://schemas.openxmlformats.org/officeDocument/2006/relationships/chart" Target="../charts/chart21.xml"/></Relationships>
</file>

<file path=xl/drawings/_rels/drawing9.xml.rels><?xml version="1.0" encoding="UTF-8" standalone="yes"?>
<Relationships xmlns="http://schemas.openxmlformats.org/package/2006/relationships"><Relationship Id="rId2" Type="http://schemas.openxmlformats.org/officeDocument/2006/relationships/chart" Target="../charts/chart24.xml"/><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1</xdr:col>
      <xdr:colOff>598715</xdr:colOff>
      <xdr:row>4</xdr:row>
      <xdr:rowOff>0</xdr:rowOff>
    </xdr:from>
    <xdr:to>
      <xdr:col>30</xdr:col>
      <xdr:colOff>0</xdr:colOff>
      <xdr:row>20</xdr:row>
      <xdr:rowOff>0</xdr:rowOff>
    </xdr:to>
    <xdr:graphicFrame macro="">
      <xdr:nvGraphicFramePr>
        <xdr:cNvPr id="2" name="Chart 1">
          <a:extLst>
            <a:ext uri="{FF2B5EF4-FFF2-40B4-BE49-F238E27FC236}">
              <a16:creationId xmlns:a16="http://schemas.microsoft.com/office/drawing/2014/main" id="{610FE65A-CC64-4D82-AC0B-4B4907AB41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0</xdr:colOff>
      <xdr:row>16</xdr:row>
      <xdr:rowOff>181427</xdr:rowOff>
    </xdr:from>
    <xdr:to>
      <xdr:col>21</xdr:col>
      <xdr:colOff>0</xdr:colOff>
      <xdr:row>34</xdr:row>
      <xdr:rowOff>181428</xdr:rowOff>
    </xdr:to>
    <xdr:graphicFrame macro="">
      <xdr:nvGraphicFramePr>
        <xdr:cNvPr id="4" name="Chart 3">
          <a:extLst>
            <a:ext uri="{FF2B5EF4-FFF2-40B4-BE49-F238E27FC236}">
              <a16:creationId xmlns:a16="http://schemas.microsoft.com/office/drawing/2014/main" id="{2C04CD77-058D-463A-BF73-3E3A3CCC53D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22</xdr:col>
      <xdr:colOff>0</xdr:colOff>
      <xdr:row>46</xdr:row>
      <xdr:rowOff>0</xdr:rowOff>
    </xdr:from>
    <xdr:to>
      <xdr:col>30</xdr:col>
      <xdr:colOff>1</xdr:colOff>
      <xdr:row>63</xdr:row>
      <xdr:rowOff>0</xdr:rowOff>
    </xdr:to>
    <xdr:graphicFrame macro="">
      <xdr:nvGraphicFramePr>
        <xdr:cNvPr id="5" name="Chart 4">
          <a:extLst>
            <a:ext uri="{FF2B5EF4-FFF2-40B4-BE49-F238E27FC236}">
              <a16:creationId xmlns:a16="http://schemas.microsoft.com/office/drawing/2014/main" id="{735DCABF-254A-431A-B546-B602D0BBD31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1</xdr:col>
      <xdr:colOff>0</xdr:colOff>
      <xdr:row>4</xdr:row>
      <xdr:rowOff>0</xdr:rowOff>
    </xdr:from>
    <xdr:to>
      <xdr:col>39</xdr:col>
      <xdr:colOff>9070</xdr:colOff>
      <xdr:row>20</xdr:row>
      <xdr:rowOff>0</xdr:rowOff>
    </xdr:to>
    <xdr:graphicFrame macro="">
      <xdr:nvGraphicFramePr>
        <xdr:cNvPr id="6" name="Chart 5">
          <a:extLst>
            <a:ext uri="{FF2B5EF4-FFF2-40B4-BE49-F238E27FC236}">
              <a16:creationId xmlns:a16="http://schemas.microsoft.com/office/drawing/2014/main" id="{1FE2B490-5724-4D84-AA45-6426806654F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42</xdr:col>
      <xdr:colOff>45356</xdr:colOff>
      <xdr:row>28</xdr:row>
      <xdr:rowOff>18142</xdr:rowOff>
    </xdr:from>
    <xdr:to>
      <xdr:col>47</xdr:col>
      <xdr:colOff>244927</xdr:colOff>
      <xdr:row>48</xdr:row>
      <xdr:rowOff>18143</xdr:rowOff>
    </xdr:to>
    <mc:AlternateContent xmlns:mc="http://schemas.openxmlformats.org/markup-compatibility/2006">
      <mc:Choice xmlns:cx1="http://schemas.microsoft.com/office/drawing/2015/9/8/chartex" Requires="cx1">
        <xdr:graphicFrame macro="">
          <xdr:nvGraphicFramePr>
            <xdr:cNvPr id="3" name="Chart 2">
              <a:extLst>
                <a:ext uri="{FF2B5EF4-FFF2-40B4-BE49-F238E27FC236}">
                  <a16:creationId xmlns:a16="http://schemas.microsoft.com/office/drawing/2014/main" id="{8F2489E7-4D00-0AF8-0AFB-0ED5A5F304AC}"/>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5"/>
            </a:graphicData>
          </a:graphic>
        </xdr:graphicFrame>
      </mc:Choice>
      <mc:Fallback>
        <xdr:sp macro="" textlink="">
          <xdr:nvSpPr>
            <xdr:cNvPr id="0" name=""/>
            <xdr:cNvSpPr>
              <a:spLocks noTextEdit="1"/>
            </xdr:cNvSpPr>
          </xdr:nvSpPr>
          <xdr:spPr>
            <a:xfrm>
              <a:off x="29623656" y="5174342"/>
              <a:ext cx="4549321"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47</xdr:col>
      <xdr:colOff>807356</xdr:colOff>
      <xdr:row>28</xdr:row>
      <xdr:rowOff>9070</xdr:rowOff>
    </xdr:from>
    <xdr:to>
      <xdr:col>55</xdr:col>
      <xdr:colOff>163285</xdr:colOff>
      <xdr:row>48</xdr:row>
      <xdr:rowOff>9071</xdr:rowOff>
    </xdr:to>
    <mc:AlternateContent xmlns:mc="http://schemas.openxmlformats.org/markup-compatibility/2006">
      <mc:Choice xmlns:cx1="http://schemas.microsoft.com/office/drawing/2015/9/8/chartex" Requires="cx1">
        <xdr:graphicFrame macro="">
          <xdr:nvGraphicFramePr>
            <xdr:cNvPr id="7" name="Chart 6">
              <a:extLst>
                <a:ext uri="{FF2B5EF4-FFF2-40B4-BE49-F238E27FC236}">
                  <a16:creationId xmlns:a16="http://schemas.microsoft.com/office/drawing/2014/main" id="{DEDC4393-1C10-478B-80E3-1AE9A01C14C2}"/>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6"/>
            </a:graphicData>
          </a:graphic>
        </xdr:graphicFrame>
      </mc:Choice>
      <mc:Fallback>
        <xdr:sp macro="" textlink="">
          <xdr:nvSpPr>
            <xdr:cNvPr id="0" name=""/>
            <xdr:cNvSpPr>
              <a:spLocks noTextEdit="1"/>
            </xdr:cNvSpPr>
          </xdr:nvSpPr>
          <xdr:spPr>
            <a:xfrm>
              <a:off x="34735406" y="5165270"/>
              <a:ext cx="4613729"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56</xdr:col>
      <xdr:colOff>102506</xdr:colOff>
      <xdr:row>28</xdr:row>
      <xdr:rowOff>36286</xdr:rowOff>
    </xdr:from>
    <xdr:to>
      <xdr:col>64</xdr:col>
      <xdr:colOff>108857</xdr:colOff>
      <xdr:row>48</xdr:row>
      <xdr:rowOff>36287</xdr:rowOff>
    </xdr:to>
    <mc:AlternateContent xmlns:mc="http://schemas.openxmlformats.org/markup-compatibility/2006">
      <mc:Choice xmlns:cx1="http://schemas.microsoft.com/office/drawing/2015/9/8/chartex" Requires="cx1">
        <xdr:graphicFrame macro="">
          <xdr:nvGraphicFramePr>
            <xdr:cNvPr id="8" name="Chart 7">
              <a:extLst>
                <a:ext uri="{FF2B5EF4-FFF2-40B4-BE49-F238E27FC236}">
                  <a16:creationId xmlns:a16="http://schemas.microsoft.com/office/drawing/2014/main" id="{F78690C5-1058-41D0-BA77-0E4A1930D894}"/>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7"/>
            </a:graphicData>
          </a:graphic>
        </xdr:graphicFrame>
      </mc:Choice>
      <mc:Fallback>
        <xdr:sp macro="" textlink="">
          <xdr:nvSpPr>
            <xdr:cNvPr id="0" name=""/>
            <xdr:cNvSpPr>
              <a:spLocks noTextEdit="1"/>
            </xdr:cNvSpPr>
          </xdr:nvSpPr>
          <xdr:spPr>
            <a:xfrm>
              <a:off x="39955106" y="5192486"/>
              <a:ext cx="5035551"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twoCellAnchor>
    <xdr:from>
      <xdr:col>65</xdr:col>
      <xdr:colOff>9071</xdr:colOff>
      <xdr:row>28</xdr:row>
      <xdr:rowOff>0</xdr:rowOff>
    </xdr:from>
    <xdr:to>
      <xdr:col>73</xdr:col>
      <xdr:colOff>9071</xdr:colOff>
      <xdr:row>48</xdr:row>
      <xdr:rowOff>1</xdr:rowOff>
    </xdr:to>
    <mc:AlternateContent xmlns:mc="http://schemas.openxmlformats.org/markup-compatibility/2006">
      <mc:Choice xmlns:cx1="http://schemas.microsoft.com/office/drawing/2015/9/8/chartex" Requires="cx1">
        <xdr:graphicFrame macro="">
          <xdr:nvGraphicFramePr>
            <xdr:cNvPr id="9" name="Chart 8">
              <a:extLst>
                <a:ext uri="{FF2B5EF4-FFF2-40B4-BE49-F238E27FC236}">
                  <a16:creationId xmlns:a16="http://schemas.microsoft.com/office/drawing/2014/main" id="{2F0D95AD-826F-4D9B-B5E7-6C6F876E731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8"/>
            </a:graphicData>
          </a:graphic>
        </xdr:graphicFrame>
      </mc:Choice>
      <mc:Fallback>
        <xdr:sp macro="" textlink="">
          <xdr:nvSpPr>
            <xdr:cNvPr id="0" name=""/>
            <xdr:cNvSpPr>
              <a:spLocks noTextEdit="1"/>
            </xdr:cNvSpPr>
          </xdr:nvSpPr>
          <xdr:spPr>
            <a:xfrm>
              <a:off x="45500471" y="5156200"/>
              <a:ext cx="4876800" cy="3683001"/>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10.xml><?xml version="1.0" encoding="utf-8"?>
<xdr:wsDr xmlns:xdr="http://schemas.openxmlformats.org/drawingml/2006/spreadsheetDrawing" xmlns:a="http://schemas.openxmlformats.org/drawingml/2006/main">
  <xdr:twoCellAnchor>
    <xdr:from>
      <xdr:col>18</xdr:col>
      <xdr:colOff>0</xdr:colOff>
      <xdr:row>3</xdr:row>
      <xdr:rowOff>0</xdr:rowOff>
    </xdr:from>
    <xdr:to>
      <xdr:col>28</xdr:col>
      <xdr:colOff>362857</xdr:colOff>
      <xdr:row>24</xdr:row>
      <xdr:rowOff>0</xdr:rowOff>
    </xdr:to>
    <xdr:graphicFrame macro="">
      <xdr:nvGraphicFramePr>
        <xdr:cNvPr id="3" name="Chart 2">
          <a:extLst>
            <a:ext uri="{FF2B5EF4-FFF2-40B4-BE49-F238E27FC236}">
              <a16:creationId xmlns:a16="http://schemas.microsoft.com/office/drawing/2014/main" id="{963B2467-F92D-4B57-A574-9915093E428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8</xdr:col>
      <xdr:colOff>-1</xdr:colOff>
      <xdr:row>29</xdr:row>
      <xdr:rowOff>-1</xdr:rowOff>
    </xdr:from>
    <xdr:to>
      <xdr:col>28</xdr:col>
      <xdr:colOff>371927</xdr:colOff>
      <xdr:row>50</xdr:row>
      <xdr:rowOff>108856</xdr:rowOff>
    </xdr:to>
    <xdr:graphicFrame macro="">
      <xdr:nvGraphicFramePr>
        <xdr:cNvPr id="5" name="Chart 4">
          <a:extLst>
            <a:ext uri="{FF2B5EF4-FFF2-40B4-BE49-F238E27FC236}">
              <a16:creationId xmlns:a16="http://schemas.microsoft.com/office/drawing/2014/main" id="{5B5FC85D-5012-45CE-A670-E6D53C724E5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0</xdr:col>
      <xdr:colOff>0</xdr:colOff>
      <xdr:row>3</xdr:row>
      <xdr:rowOff>0</xdr:rowOff>
    </xdr:from>
    <xdr:to>
      <xdr:col>16</xdr:col>
      <xdr:colOff>589643</xdr:colOff>
      <xdr:row>21</xdr:row>
      <xdr:rowOff>1</xdr:rowOff>
    </xdr:to>
    <xdr:graphicFrame macro="">
      <xdr:nvGraphicFramePr>
        <xdr:cNvPr id="16" name="Chart 15">
          <a:extLst>
            <a:ext uri="{FF2B5EF4-FFF2-40B4-BE49-F238E27FC236}">
              <a16:creationId xmlns:a16="http://schemas.microsoft.com/office/drawing/2014/main" id="{F2E13E5C-7EE2-45DE-A9FC-41E8783EC40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7</xdr:col>
      <xdr:colOff>589643</xdr:colOff>
      <xdr:row>3</xdr:row>
      <xdr:rowOff>2</xdr:rowOff>
    </xdr:from>
    <xdr:to>
      <xdr:col>24</xdr:col>
      <xdr:colOff>571500</xdr:colOff>
      <xdr:row>21</xdr:row>
      <xdr:rowOff>3</xdr:rowOff>
    </xdr:to>
    <xdr:graphicFrame macro="">
      <xdr:nvGraphicFramePr>
        <xdr:cNvPr id="17" name="Chart 16">
          <a:extLst>
            <a:ext uri="{FF2B5EF4-FFF2-40B4-BE49-F238E27FC236}">
              <a16:creationId xmlns:a16="http://schemas.microsoft.com/office/drawing/2014/main" id="{F78934FE-AC3B-4CE6-A8E7-CA88FB84BE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0</xdr:col>
      <xdr:colOff>0</xdr:colOff>
      <xdr:row>22</xdr:row>
      <xdr:rowOff>2</xdr:rowOff>
    </xdr:from>
    <xdr:to>
      <xdr:col>16</xdr:col>
      <xdr:colOff>589643</xdr:colOff>
      <xdr:row>40</xdr:row>
      <xdr:rowOff>3</xdr:rowOff>
    </xdr:to>
    <xdr:graphicFrame macro="">
      <xdr:nvGraphicFramePr>
        <xdr:cNvPr id="18" name="Chart 17">
          <a:extLst>
            <a:ext uri="{FF2B5EF4-FFF2-40B4-BE49-F238E27FC236}">
              <a16:creationId xmlns:a16="http://schemas.microsoft.com/office/drawing/2014/main" id="{985B6C80-E891-44FA-AAC5-CC41DD34135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7</xdr:col>
      <xdr:colOff>589643</xdr:colOff>
      <xdr:row>22</xdr:row>
      <xdr:rowOff>2</xdr:rowOff>
    </xdr:from>
    <xdr:to>
      <xdr:col>24</xdr:col>
      <xdr:colOff>571500</xdr:colOff>
      <xdr:row>40</xdr:row>
      <xdr:rowOff>3</xdr:rowOff>
    </xdr:to>
    <xdr:graphicFrame macro="">
      <xdr:nvGraphicFramePr>
        <xdr:cNvPr id="19" name="Chart 18">
          <a:extLst>
            <a:ext uri="{FF2B5EF4-FFF2-40B4-BE49-F238E27FC236}">
              <a16:creationId xmlns:a16="http://schemas.microsoft.com/office/drawing/2014/main" id="{DE54AC38-8CD1-41AB-BD56-15A28FBB1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28</xdr:col>
      <xdr:colOff>1</xdr:colOff>
      <xdr:row>22</xdr:row>
      <xdr:rowOff>0</xdr:rowOff>
    </xdr:from>
    <xdr:to>
      <xdr:col>35</xdr:col>
      <xdr:colOff>1</xdr:colOff>
      <xdr:row>42</xdr:row>
      <xdr:rowOff>0</xdr:rowOff>
    </xdr:to>
    <xdr:graphicFrame macro="">
      <xdr:nvGraphicFramePr>
        <xdr:cNvPr id="13" name="Chart 12">
          <a:extLst>
            <a:ext uri="{FF2B5EF4-FFF2-40B4-BE49-F238E27FC236}">
              <a16:creationId xmlns:a16="http://schemas.microsoft.com/office/drawing/2014/main" id="{F6151F0E-716F-490F-B492-12D713BF8FA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8</xdr:col>
      <xdr:colOff>0</xdr:colOff>
      <xdr:row>44</xdr:row>
      <xdr:rowOff>0</xdr:rowOff>
    </xdr:from>
    <xdr:to>
      <xdr:col>35</xdr:col>
      <xdr:colOff>0</xdr:colOff>
      <xdr:row>64</xdr:row>
      <xdr:rowOff>-1</xdr:rowOff>
    </xdr:to>
    <xdr:graphicFrame macro="">
      <xdr:nvGraphicFramePr>
        <xdr:cNvPr id="15" name="Chart 14">
          <a:extLst>
            <a:ext uri="{FF2B5EF4-FFF2-40B4-BE49-F238E27FC236}">
              <a16:creationId xmlns:a16="http://schemas.microsoft.com/office/drawing/2014/main" id="{4154BD87-4847-4325-8EA8-F4BFD331F8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1</xdr:col>
      <xdr:colOff>1</xdr:colOff>
      <xdr:row>22</xdr:row>
      <xdr:rowOff>0</xdr:rowOff>
    </xdr:from>
    <xdr:to>
      <xdr:col>38</xdr:col>
      <xdr:colOff>1</xdr:colOff>
      <xdr:row>42</xdr:row>
      <xdr:rowOff>0</xdr:rowOff>
    </xdr:to>
    <xdr:graphicFrame macro="">
      <xdr:nvGraphicFramePr>
        <xdr:cNvPr id="2" name="Chart 1">
          <a:extLst>
            <a:ext uri="{FF2B5EF4-FFF2-40B4-BE49-F238E27FC236}">
              <a16:creationId xmlns:a16="http://schemas.microsoft.com/office/drawing/2014/main" id="{643F99B3-E29E-4799-A399-82F40850EA0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1</xdr:col>
      <xdr:colOff>0</xdr:colOff>
      <xdr:row>44</xdr:row>
      <xdr:rowOff>0</xdr:rowOff>
    </xdr:from>
    <xdr:to>
      <xdr:col>38</xdr:col>
      <xdr:colOff>0</xdr:colOff>
      <xdr:row>64</xdr:row>
      <xdr:rowOff>-1</xdr:rowOff>
    </xdr:to>
    <xdr:graphicFrame macro="">
      <xdr:nvGraphicFramePr>
        <xdr:cNvPr id="4" name="Chart 3">
          <a:extLst>
            <a:ext uri="{FF2B5EF4-FFF2-40B4-BE49-F238E27FC236}">
              <a16:creationId xmlns:a16="http://schemas.microsoft.com/office/drawing/2014/main" id="{A9F71E07-AF4A-4460-8A61-E26948DAAF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17</xdr:col>
      <xdr:colOff>0</xdr:colOff>
      <xdr:row>10</xdr:row>
      <xdr:rowOff>-1</xdr:rowOff>
    </xdr:from>
    <xdr:to>
      <xdr:col>23</xdr:col>
      <xdr:colOff>0</xdr:colOff>
      <xdr:row>26</xdr:row>
      <xdr:rowOff>181427</xdr:rowOff>
    </xdr:to>
    <mc:AlternateContent xmlns:mc="http://schemas.openxmlformats.org/markup-compatibility/2006">
      <mc:Choice xmlns:cx1="http://schemas.microsoft.com/office/drawing/2015/9/8/chartex" Requires="cx1">
        <xdr:graphicFrame macro="">
          <xdr:nvGraphicFramePr>
            <xdr:cNvPr id="2" name="Chart 1">
              <a:extLst>
                <a:ext uri="{FF2B5EF4-FFF2-40B4-BE49-F238E27FC236}">
                  <a16:creationId xmlns:a16="http://schemas.microsoft.com/office/drawing/2014/main" id="{2534BDB4-1167-E361-06E6-8E2D2B1ABC3F}"/>
                </a:ext>
              </a:extLst>
            </xdr:cNvPr>
            <xdr:cNvGraphicFramePr/>
          </xdr:nvGraphicFramePr>
          <xdr:xfrm>
            <a:off x="0" y="0"/>
            <a:ext cx="0" cy="0"/>
          </xdr:xfrm>
          <a:graphic>
            <a:graphicData uri="http://schemas.microsoft.com/office/drawing/2014/chartex">
              <cx:chart xmlns:cx="http://schemas.microsoft.com/office/drawing/2014/chartex" xmlns:r="http://schemas.openxmlformats.org/officeDocument/2006/relationships" r:id="rId1"/>
            </a:graphicData>
          </a:graphic>
        </xdr:graphicFrame>
      </mc:Choice>
      <mc:Fallback>
        <xdr:sp macro="" textlink="">
          <xdr:nvSpPr>
            <xdr:cNvPr id="0" name=""/>
            <xdr:cNvSpPr>
              <a:spLocks noTextEdit="1"/>
            </xdr:cNvSpPr>
          </xdr:nvSpPr>
          <xdr:spPr>
            <a:xfrm>
              <a:off x="13589000" y="1841499"/>
              <a:ext cx="5549900" cy="3127828"/>
            </a:xfrm>
            <a:prstGeom prst="rect">
              <a:avLst/>
            </a:prstGeom>
            <a:solidFill>
              <a:prstClr val="white"/>
            </a:solidFill>
            <a:ln w="1">
              <a:solidFill>
                <a:prstClr val="green"/>
              </a:solidFill>
            </a:ln>
          </xdr:spPr>
          <xdr:txBody>
            <a:bodyPr vertOverflow="clip" horzOverflow="clip"/>
            <a:lstStyle/>
            <a:p>
              <a:r>
                <a:rPr lang="en-US" sz="1100"/>
                <a:t>This chart isn't available in your version of Excel.
Editing this shape or saving this workbook into a different file format will permanently break the chart.</a:t>
              </a:r>
            </a:p>
          </xdr:txBody>
        </xdr:sp>
      </mc:Fallback>
    </mc:AlternateContent>
    <xdr:clientData/>
  </xdr:twoCellAnchor>
</xdr:wsDr>
</file>

<file path=xl/drawings/drawing6.xml><?xml version="1.0" encoding="utf-8"?>
<xdr:wsDr xmlns:xdr="http://schemas.openxmlformats.org/drawingml/2006/spreadsheetDrawing" xmlns:a="http://schemas.openxmlformats.org/drawingml/2006/main">
  <xdr:twoCellAnchor>
    <xdr:from>
      <xdr:col>40</xdr:col>
      <xdr:colOff>580571</xdr:colOff>
      <xdr:row>245</xdr:row>
      <xdr:rowOff>128132</xdr:rowOff>
    </xdr:from>
    <xdr:to>
      <xdr:col>65</xdr:col>
      <xdr:colOff>145143</xdr:colOff>
      <xdr:row>273</xdr:row>
      <xdr:rowOff>48757</xdr:rowOff>
    </xdr:to>
    <xdr:graphicFrame macro="">
      <xdr:nvGraphicFramePr>
        <xdr:cNvPr id="2" name="Chart 1">
          <a:extLst>
            <a:ext uri="{FF2B5EF4-FFF2-40B4-BE49-F238E27FC236}">
              <a16:creationId xmlns:a16="http://schemas.microsoft.com/office/drawing/2014/main" id="{EDB96D33-C52C-41F5-8EB1-FDDE5AC32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462644</xdr:colOff>
      <xdr:row>275</xdr:row>
      <xdr:rowOff>145142</xdr:rowOff>
    </xdr:from>
    <xdr:to>
      <xdr:col>66</xdr:col>
      <xdr:colOff>27216</xdr:colOff>
      <xdr:row>303</xdr:row>
      <xdr:rowOff>65767</xdr:rowOff>
    </xdr:to>
    <xdr:graphicFrame macro="">
      <xdr:nvGraphicFramePr>
        <xdr:cNvPr id="3" name="Chart 2">
          <a:extLst>
            <a:ext uri="{FF2B5EF4-FFF2-40B4-BE49-F238E27FC236}">
              <a16:creationId xmlns:a16="http://schemas.microsoft.com/office/drawing/2014/main" id="{7E467CF0-5590-4DA1-AD17-5B3CE6600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0</xdr:colOff>
      <xdr:row>305</xdr:row>
      <xdr:rowOff>0</xdr:rowOff>
    </xdr:from>
    <xdr:to>
      <xdr:col>66</xdr:col>
      <xdr:colOff>172357</xdr:colOff>
      <xdr:row>332</xdr:row>
      <xdr:rowOff>102054</xdr:rowOff>
    </xdr:to>
    <xdr:graphicFrame macro="">
      <xdr:nvGraphicFramePr>
        <xdr:cNvPr id="4" name="Chart 3">
          <a:extLst>
            <a:ext uri="{FF2B5EF4-FFF2-40B4-BE49-F238E27FC236}">
              <a16:creationId xmlns:a16="http://schemas.microsoft.com/office/drawing/2014/main" id="{5CB69451-E200-4A4E-B274-8C98ACE6D29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69</xdr:col>
      <xdr:colOff>571501</xdr:colOff>
      <xdr:row>6</xdr:row>
      <xdr:rowOff>0</xdr:rowOff>
    </xdr:from>
    <xdr:to>
      <xdr:col>94</xdr:col>
      <xdr:colOff>45358</xdr:colOff>
      <xdr:row>33</xdr:row>
      <xdr:rowOff>102053</xdr:rowOff>
    </xdr:to>
    <xdr:graphicFrame macro="">
      <xdr:nvGraphicFramePr>
        <xdr:cNvPr id="2" name="Chart 1">
          <a:extLst>
            <a:ext uri="{FF2B5EF4-FFF2-40B4-BE49-F238E27FC236}">
              <a16:creationId xmlns:a16="http://schemas.microsoft.com/office/drawing/2014/main" id="{8DA85421-75D8-436E-874C-C37DF50D36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95</xdr:col>
      <xdr:colOff>444501</xdr:colOff>
      <xdr:row>5</xdr:row>
      <xdr:rowOff>181427</xdr:rowOff>
    </xdr:from>
    <xdr:to>
      <xdr:col>120</xdr:col>
      <xdr:colOff>9073</xdr:colOff>
      <xdr:row>33</xdr:row>
      <xdr:rowOff>102052</xdr:rowOff>
    </xdr:to>
    <xdr:graphicFrame macro="">
      <xdr:nvGraphicFramePr>
        <xdr:cNvPr id="5" name="Chart 4">
          <a:extLst>
            <a:ext uri="{FF2B5EF4-FFF2-40B4-BE49-F238E27FC236}">
              <a16:creationId xmlns:a16="http://schemas.microsoft.com/office/drawing/2014/main" id="{28AED511-0E3C-40A6-A7A1-0A0EF3BACD7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46</xdr:col>
      <xdr:colOff>344715</xdr:colOff>
      <xdr:row>6</xdr:row>
      <xdr:rowOff>0</xdr:rowOff>
    </xdr:from>
    <xdr:to>
      <xdr:col>157</xdr:col>
      <xdr:colOff>124278</xdr:colOff>
      <xdr:row>31</xdr:row>
      <xdr:rowOff>72570</xdr:rowOff>
    </xdr:to>
    <xdr:graphicFrame macro="">
      <xdr:nvGraphicFramePr>
        <xdr:cNvPr id="8" name="Chart 7">
          <a:extLst>
            <a:ext uri="{FF2B5EF4-FFF2-40B4-BE49-F238E27FC236}">
              <a16:creationId xmlns:a16="http://schemas.microsoft.com/office/drawing/2014/main" id="{F6232653-BFDB-498A-9D82-36B7172C7A2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21</xdr:col>
      <xdr:colOff>0</xdr:colOff>
      <xdr:row>6</xdr:row>
      <xdr:rowOff>0</xdr:rowOff>
    </xdr:from>
    <xdr:to>
      <xdr:col>145</xdr:col>
      <xdr:colOff>172358</xdr:colOff>
      <xdr:row>33</xdr:row>
      <xdr:rowOff>102053</xdr:rowOff>
    </xdr:to>
    <xdr:graphicFrame macro="">
      <xdr:nvGraphicFramePr>
        <xdr:cNvPr id="7" name="Chart 6">
          <a:extLst>
            <a:ext uri="{FF2B5EF4-FFF2-40B4-BE49-F238E27FC236}">
              <a16:creationId xmlns:a16="http://schemas.microsoft.com/office/drawing/2014/main" id="{5690D942-331A-4738-BA13-B55D273B25D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twoCellAnchor>
    <xdr:from>
      <xdr:col>70</xdr:col>
      <xdr:colOff>0</xdr:colOff>
      <xdr:row>36</xdr:row>
      <xdr:rowOff>0</xdr:rowOff>
    </xdr:from>
    <xdr:to>
      <xdr:col>94</xdr:col>
      <xdr:colOff>81642</xdr:colOff>
      <xdr:row>63</xdr:row>
      <xdr:rowOff>102053</xdr:rowOff>
    </xdr:to>
    <xdr:graphicFrame macro="">
      <xdr:nvGraphicFramePr>
        <xdr:cNvPr id="6" name="Chart 5">
          <a:extLst>
            <a:ext uri="{FF2B5EF4-FFF2-40B4-BE49-F238E27FC236}">
              <a16:creationId xmlns:a16="http://schemas.microsoft.com/office/drawing/2014/main" id="{02108BA8-602D-4135-8AEE-24235676504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5"/>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40</xdr:col>
      <xdr:colOff>580571</xdr:colOff>
      <xdr:row>6</xdr:row>
      <xdr:rowOff>128132</xdr:rowOff>
    </xdr:from>
    <xdr:to>
      <xdr:col>65</xdr:col>
      <xdr:colOff>145143</xdr:colOff>
      <xdr:row>34</xdr:row>
      <xdr:rowOff>48757</xdr:rowOff>
    </xdr:to>
    <xdr:graphicFrame macro="">
      <xdr:nvGraphicFramePr>
        <xdr:cNvPr id="2" name="Chart 1">
          <a:extLst>
            <a:ext uri="{FF2B5EF4-FFF2-40B4-BE49-F238E27FC236}">
              <a16:creationId xmlns:a16="http://schemas.microsoft.com/office/drawing/2014/main" id="{6BF5E2C3-B216-46A7-9E14-6D7C765887C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41</xdr:col>
      <xdr:colOff>462644</xdr:colOff>
      <xdr:row>36</xdr:row>
      <xdr:rowOff>145142</xdr:rowOff>
    </xdr:from>
    <xdr:to>
      <xdr:col>66</xdr:col>
      <xdr:colOff>27216</xdr:colOff>
      <xdr:row>64</xdr:row>
      <xdr:rowOff>65767</xdr:rowOff>
    </xdr:to>
    <xdr:graphicFrame macro="">
      <xdr:nvGraphicFramePr>
        <xdr:cNvPr id="3" name="Chart 2">
          <a:extLst>
            <a:ext uri="{FF2B5EF4-FFF2-40B4-BE49-F238E27FC236}">
              <a16:creationId xmlns:a16="http://schemas.microsoft.com/office/drawing/2014/main" id="{E9BC769A-281A-4CE6-ADD1-C5C054E058D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42</xdr:col>
      <xdr:colOff>0</xdr:colOff>
      <xdr:row>66</xdr:row>
      <xdr:rowOff>0</xdr:rowOff>
    </xdr:from>
    <xdr:to>
      <xdr:col>66</xdr:col>
      <xdr:colOff>172357</xdr:colOff>
      <xdr:row>93</xdr:row>
      <xdr:rowOff>102054</xdr:rowOff>
    </xdr:to>
    <xdr:graphicFrame macro="">
      <xdr:nvGraphicFramePr>
        <xdr:cNvPr id="4" name="Chart 3">
          <a:extLst>
            <a:ext uri="{FF2B5EF4-FFF2-40B4-BE49-F238E27FC236}">
              <a16:creationId xmlns:a16="http://schemas.microsoft.com/office/drawing/2014/main" id="{77E0E21D-1C48-4756-9DC5-ECD3736CFFD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editAs="oneCell">
    <xdr:from>
      <xdr:col>23</xdr:col>
      <xdr:colOff>0</xdr:colOff>
      <xdr:row>2</xdr:row>
      <xdr:rowOff>0</xdr:rowOff>
    </xdr:from>
    <xdr:to>
      <xdr:col>38</xdr:col>
      <xdr:colOff>226958</xdr:colOff>
      <xdr:row>27</xdr:row>
      <xdr:rowOff>57150</xdr:rowOff>
    </xdr:to>
    <xdr:pic>
      <xdr:nvPicPr>
        <xdr:cNvPr id="2" name="Picture 1">
          <a:extLst>
            <a:ext uri="{FF2B5EF4-FFF2-40B4-BE49-F238E27FC236}">
              <a16:creationId xmlns:a16="http://schemas.microsoft.com/office/drawing/2014/main" id="{DE2594DC-9AAC-4ED3-8AB0-E51AF35523A0}"/>
            </a:ext>
          </a:extLst>
        </xdr:cNvPr>
        <xdr:cNvPicPr>
          <a:picLocks noChangeAspect="1"/>
        </xdr:cNvPicPr>
      </xdr:nvPicPr>
      <xdr:blipFill>
        <a:blip xmlns:r="http://schemas.openxmlformats.org/officeDocument/2006/relationships" r:embed="rId1"/>
        <a:stretch>
          <a:fillRect/>
        </a:stretch>
      </xdr:blipFill>
      <xdr:spPr>
        <a:xfrm>
          <a:off x="14051643" y="362857"/>
          <a:ext cx="9343744" cy="4592864"/>
        </a:xfrm>
        <a:prstGeom prst="rect">
          <a:avLst/>
        </a:prstGeom>
      </xdr:spPr>
    </xdr:pic>
    <xdr:clientData/>
  </xdr:twoCellAnchor>
  <xdr:twoCellAnchor>
    <xdr:from>
      <xdr:col>23</xdr:col>
      <xdr:colOff>18141</xdr:colOff>
      <xdr:row>28</xdr:row>
      <xdr:rowOff>163285</xdr:rowOff>
    </xdr:from>
    <xdr:to>
      <xdr:col>35</xdr:col>
      <xdr:colOff>362857</xdr:colOff>
      <xdr:row>54</xdr:row>
      <xdr:rowOff>154214</xdr:rowOff>
    </xdr:to>
    <xdr:graphicFrame macro="">
      <xdr:nvGraphicFramePr>
        <xdr:cNvPr id="4" name="Chart 3">
          <a:extLst>
            <a:ext uri="{FF2B5EF4-FFF2-40B4-BE49-F238E27FC236}">
              <a16:creationId xmlns:a16="http://schemas.microsoft.com/office/drawing/2014/main" id="{B3BCA521-B7A4-4E31-BE04-48ED6C4D0EB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theme/theme1.xml><?xml version="1.0" encoding="utf-8"?>
<a:theme xmlns:a="http://schemas.openxmlformats.org/drawingml/2006/main" name="Office 2013 - 2022 Theme">
  <a:themeElements>
    <a:clrScheme name="Office 2013 - 2022">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2013 - 2022">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2013 - 2022">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2013 - 2022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hyperlink" Target="https://www.philadelphiafed.org/surveys-and-data/real-time-data-research/spf-q3-2025" TargetMode="External"/></Relationships>
</file>

<file path=xl/worksheets/_rels/sheet10.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7.xml"/><Relationship Id="rId1" Type="http://schemas.openxmlformats.org/officeDocument/2006/relationships/printerSettings" Target="../printerSettings/printerSettings2.bin"/><Relationship Id="rId4" Type="http://schemas.openxmlformats.org/officeDocument/2006/relationships/comments" Target="../comments3.xml"/></Relationships>
</file>

<file path=xl/worksheets/_rels/sheet11.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drawing" Target="../drawings/drawing8.xml"/></Relationships>
</file>

<file path=xl/worksheets/_rels/sheet12.xml.rels><?xml version="1.0" encoding="UTF-8" standalone="yes"?>
<Relationships xmlns="http://schemas.openxmlformats.org/package/2006/relationships"><Relationship Id="rId1" Type="http://schemas.openxmlformats.org/officeDocument/2006/relationships/drawing" Target="../drawings/drawing9.xml"/></Relationships>
</file>

<file path=xl/worksheets/_rels/sheet13.xml.rels><?xml version="1.0" encoding="UTF-8" standalone="yes"?>
<Relationships xmlns="http://schemas.openxmlformats.org/package/2006/relationships"><Relationship Id="rId1" Type="http://schemas.openxmlformats.org/officeDocument/2006/relationships/drawing" Target="../drawings/drawing10.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6.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9.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drawing" Target="../drawings/drawing6.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E45D78E-FC36-4813-A491-4BC1BB89636B}">
  <dimension ref="B2:U43"/>
  <sheetViews>
    <sheetView zoomScale="70" zoomScaleNormal="70" workbookViewId="0">
      <selection activeCell="F11" sqref="F11"/>
    </sheetView>
  </sheetViews>
  <sheetFormatPr defaultRowHeight="14.5" x14ac:dyDescent="0.35"/>
  <cols>
    <col min="1" max="1" width="3.08984375" customWidth="1"/>
    <col min="2" max="2" width="31.1796875" bestFit="1" customWidth="1"/>
    <col min="3" max="3" width="19.08984375" bestFit="1" customWidth="1"/>
    <col min="4" max="4" width="25.36328125" bestFit="1" customWidth="1"/>
    <col min="5" max="5" width="29.7265625" customWidth="1"/>
    <col min="6" max="6" width="21.54296875" customWidth="1"/>
    <col min="7" max="7" width="24.453125" customWidth="1"/>
    <col min="8" max="8" width="20.54296875" customWidth="1"/>
    <col min="9" max="9" width="33.08984375" bestFit="1" customWidth="1"/>
    <col min="10" max="10" width="23.08984375" bestFit="1" customWidth="1"/>
    <col min="11" max="11" width="23.08984375" customWidth="1"/>
    <col min="12" max="12" width="15.1796875" customWidth="1"/>
    <col min="13" max="13" width="12.26953125" customWidth="1"/>
    <col min="14" max="14" width="25.6328125" bestFit="1" customWidth="1"/>
    <col min="15" max="16" width="21.36328125" bestFit="1" customWidth="1"/>
    <col min="17" max="17" width="13.6328125" bestFit="1" customWidth="1"/>
    <col min="18" max="18" width="11.54296875" bestFit="1" customWidth="1"/>
    <col min="19" max="19" width="11.90625" bestFit="1" customWidth="1"/>
    <col min="20" max="20" width="11.81640625" bestFit="1" customWidth="1"/>
    <col min="21" max="21" width="16.08984375" bestFit="1" customWidth="1"/>
    <col min="22" max="22" width="16.54296875" customWidth="1"/>
    <col min="23" max="23" width="17.1796875" bestFit="1" customWidth="1"/>
    <col min="24" max="24" width="19.54296875" bestFit="1" customWidth="1"/>
    <col min="25" max="25" width="14.08984375" bestFit="1" customWidth="1"/>
  </cols>
  <sheetData>
    <row r="2" spans="2:21" x14ac:dyDescent="0.35">
      <c r="B2" s="14" t="s">
        <v>254</v>
      </c>
      <c r="C2" s="52" t="s">
        <v>251</v>
      </c>
      <c r="D2" s="52" t="s">
        <v>259</v>
      </c>
      <c r="E2" s="52" t="s">
        <v>176</v>
      </c>
      <c r="F2" s="52" t="s">
        <v>177</v>
      </c>
      <c r="G2" s="52" t="s">
        <v>180</v>
      </c>
      <c r="H2" s="52" t="s">
        <v>258</v>
      </c>
      <c r="I2" s="52" t="s">
        <v>255</v>
      </c>
      <c r="J2" s="52" t="s">
        <v>268</v>
      </c>
      <c r="K2" s="52" t="s">
        <v>270</v>
      </c>
      <c r="L2" s="65" t="s">
        <v>269</v>
      </c>
      <c r="M2" s="65" t="s">
        <v>265</v>
      </c>
      <c r="N2" s="22" t="s">
        <v>264</v>
      </c>
      <c r="O2" s="22"/>
      <c r="P2" s="22"/>
      <c r="Q2" s="22"/>
      <c r="R2" s="22"/>
      <c r="S2" s="22"/>
      <c r="T2" s="22"/>
      <c r="U2" s="22"/>
    </row>
    <row r="3" spans="2:21" x14ac:dyDescent="0.35">
      <c r="B3" s="38" t="s">
        <v>242</v>
      </c>
      <c r="C3" s="66">
        <f>ROUND(matur!N540,0)</f>
        <v>4</v>
      </c>
      <c r="D3" s="38">
        <f t="shared" ref="D3:D13" si="0">MROUND(IF(C3&lt;10,10-C3,0),5)</f>
        <v>5</v>
      </c>
      <c r="E3" s="29">
        <f>YTW!N540</f>
        <v>3.8328069999999999E-2</v>
      </c>
      <c r="F3" s="29">
        <f>E19</f>
        <v>0.05</v>
      </c>
      <c r="G3" s="38"/>
      <c r="H3" s="19">
        <f>VLOOKUP(B3,stdev_vs_rmse!$AQ$3:$AY$23,9,0)</f>
        <v>1.2054963488940612E-2</v>
      </c>
      <c r="I3" s="19">
        <f>SQRT(H3^2+$E$20^2)</f>
        <v>1.2701265477096808E-2</v>
      </c>
      <c r="J3" s="29">
        <f>((1+E3)^5*(1+F3)^5)^(1/10)-1</f>
        <v>4.4147725898974421E-2</v>
      </c>
      <c r="K3" s="19"/>
      <c r="L3" s="67">
        <f>J3-K3</f>
        <v>4.4147725898974421E-2</v>
      </c>
      <c r="M3" s="67">
        <f>SQRT((1/2)^2*H3^2+(1/2)^2*I3^2)*SQRT(10)</f>
        <v>2.7687735978199016E-2</v>
      </c>
      <c r="N3" s="7">
        <f>VLOOKUP(B3,stdev_vs_rmse!$AQ$3:$BA$23,3,0)</f>
        <v>4.2328638258803231E-2</v>
      </c>
    </row>
    <row r="4" spans="2:21" x14ac:dyDescent="0.35">
      <c r="B4" s="38" t="s">
        <v>124</v>
      </c>
      <c r="C4" s="66">
        <f>ROUND(matur!O540,0)</f>
        <v>22</v>
      </c>
      <c r="D4" s="38">
        <f t="shared" si="0"/>
        <v>0</v>
      </c>
      <c r="E4" s="29">
        <f>YTW!O540</f>
        <v>4.8006310000000003E-2</v>
      </c>
      <c r="F4" s="38"/>
      <c r="G4" s="19">
        <f>-(C4-2)*(I21-E4)/10</f>
        <v>-1.9987379999999985E-2</v>
      </c>
      <c r="H4" s="19">
        <f>VLOOKUP(B4,stdev_vs_rmse!$AQ$3:$AY$23,9,0)</f>
        <v>1.2752229107560483E-2</v>
      </c>
      <c r="I4" s="19"/>
      <c r="J4" s="29">
        <f>E4+G4</f>
        <v>2.8018930000000018E-2</v>
      </c>
      <c r="K4" s="19"/>
      <c r="L4" s="67">
        <f t="shared" ref="L4:L13" si="1">J4-K4</f>
        <v>2.8018930000000018E-2</v>
      </c>
      <c r="M4" s="67">
        <f>SQRT(H4^2+((C4-2)/10)^2*$I$22^2)</f>
        <v>2.0460189324923484E-2</v>
      </c>
      <c r="N4" s="7">
        <f>VLOOKUP(B4,stdev_vs_rmse!$AQ$3:$BA$23,3,0)</f>
        <v>0.13000041006332064</v>
      </c>
    </row>
    <row r="5" spans="2:21" x14ac:dyDescent="0.35">
      <c r="B5" s="38" t="s">
        <v>186</v>
      </c>
      <c r="C5" s="66">
        <f>ROUND(matur!P540,0)</f>
        <v>7</v>
      </c>
      <c r="D5" s="38">
        <f t="shared" si="0"/>
        <v>5</v>
      </c>
      <c r="E5" s="29">
        <f>YTW!P540</f>
        <v>1.6136479731158501E-2</v>
      </c>
      <c r="F5" s="38"/>
      <c r="G5" s="38"/>
      <c r="H5" s="19">
        <f>VLOOKUP(B5,stdev_vs_rmse!$AQ$3:$AY$23,9,0)</f>
        <v>2.5988693645578913E-2</v>
      </c>
      <c r="I5" s="19">
        <f>SQRT(H5^2+$E$20^2)</f>
        <v>2.6294718051421539E-2</v>
      </c>
      <c r="J5" s="29">
        <f>E5+3%</f>
        <v>4.6136479731158503E-2</v>
      </c>
      <c r="K5" s="19"/>
      <c r="L5" s="67">
        <f t="shared" si="1"/>
        <v>4.6136479731158503E-2</v>
      </c>
      <c r="M5" s="67">
        <f>SQRT((1/2)^2*H5^2+(1/2)^2*I5^2)*SQRT(10)</f>
        <v>5.8455632637229825E-2</v>
      </c>
      <c r="N5" s="7">
        <f>VLOOKUP(B5,stdev_vs_rmse!$AQ$3:$BA$23,3,0)</f>
        <v>3.5755629838072442E-2</v>
      </c>
    </row>
    <row r="6" spans="2:21" x14ac:dyDescent="0.35">
      <c r="B6" s="38" t="s">
        <v>120</v>
      </c>
      <c r="C6" s="66">
        <f>ROUND(matur!H540,0)</f>
        <v>6</v>
      </c>
      <c r="D6" s="38">
        <f t="shared" si="0"/>
        <v>5</v>
      </c>
      <c r="E6" s="29">
        <f>YTW!H540</f>
        <v>4.4301690000000005E-2</v>
      </c>
      <c r="F6" s="29">
        <f ca="1">E19+C31</f>
        <v>6.1117978338762216E-2</v>
      </c>
      <c r="G6" s="38"/>
      <c r="H6" s="19">
        <f>VLOOKUP(B6,stdev_vs_rmse!$AQ$3:$AY$23,9,0)</f>
        <v>1.0428849078811744E-2</v>
      </c>
      <c r="I6" s="19">
        <f ca="1">SQRT(H6^2+$E$20^2+D31^2+2*E31*$E$20*D31)</f>
        <v>1.1994781594975763E-2</v>
      </c>
      <c r="J6" s="29">
        <f ca="1">((1+E6)^5*(1+F6)^5)^(1/10)-1</f>
        <v>5.2676255108166092E-2</v>
      </c>
      <c r="K6" s="19">
        <v>8.9999999999999998E-4</v>
      </c>
      <c r="L6" s="67">
        <f t="shared" ca="1" si="1"/>
        <v>5.1776255108166094E-2</v>
      </c>
      <c r="M6" s="67">
        <f ca="1">SQRT((1/2)^2*H6^2+(1/2)^2*I6^2)*SQRT(10)</f>
        <v>2.5131438409878266E-2</v>
      </c>
      <c r="N6" s="7">
        <f>VLOOKUP(B6,stdev_vs_rmse!$AQ$3:$BA$23,3,0)</f>
        <v>4.4692208375086633E-2</v>
      </c>
    </row>
    <row r="7" spans="2:21" x14ac:dyDescent="0.35">
      <c r="B7" s="38" t="s">
        <v>121</v>
      </c>
      <c r="C7" s="66">
        <f>ROUND(matur!I540,0)</f>
        <v>9</v>
      </c>
      <c r="D7" s="38">
        <f t="shared" si="0"/>
        <v>0</v>
      </c>
      <c r="E7" s="29">
        <f>YTW!I540</f>
        <v>4.8174929999999998E-2</v>
      </c>
      <c r="F7" s="38"/>
      <c r="G7" s="38"/>
      <c r="H7" s="19">
        <f>VLOOKUP(B7,stdev_vs_rmse!$AQ$3:$AY$23,9,0)</f>
        <v>8.9411772635696832E-3</v>
      </c>
      <c r="I7" s="19"/>
      <c r="J7" s="29">
        <f>E7</f>
        <v>4.8174929999999998E-2</v>
      </c>
      <c r="K7" s="19">
        <v>1.2000000000000001E-3</v>
      </c>
      <c r="L7" s="67">
        <f t="shared" si="1"/>
        <v>4.6974929999999998E-2</v>
      </c>
      <c r="M7" s="67">
        <f>H7*SQRT(10)</f>
        <v>2.8274485116191853E-2</v>
      </c>
      <c r="N7" s="7">
        <f>VLOOKUP(B7,stdev_vs_rmse!$AQ$3:$BA$23,3,0)</f>
        <v>5.5375289287105355E-2</v>
      </c>
    </row>
    <row r="8" spans="2:21" x14ac:dyDescent="0.35">
      <c r="B8" s="38" t="s">
        <v>122</v>
      </c>
      <c r="C8" s="66">
        <f>ROUND(matur!J540,0)</f>
        <v>21</v>
      </c>
      <c r="D8" s="38">
        <f t="shared" si="0"/>
        <v>0</v>
      </c>
      <c r="E8" s="29">
        <f>YTW!J540</f>
        <v>5.197674E-2</v>
      </c>
      <c r="F8" s="38"/>
      <c r="G8" s="19">
        <f ca="1">-(C8-2)*(I21+C32-E8)/10</f>
        <v>-2.8035077179153094E-2</v>
      </c>
      <c r="H8" s="19">
        <f>VLOOKUP(B8,stdev_vs_rmse!$AQ$3:$AY$23,9,0)</f>
        <v>8.2518122361290198E-3</v>
      </c>
      <c r="I8" s="19"/>
      <c r="J8" s="29">
        <f ca="1">E8+G8</f>
        <v>2.3941662820846907E-2</v>
      </c>
      <c r="K8" s="19">
        <v>1.6000000000000001E-3</v>
      </c>
      <c r="L8" s="67">
        <f t="shared" ca="1" si="1"/>
        <v>2.2341662820846906E-2</v>
      </c>
      <c r="M8" s="67">
        <f ca="1">SQRT(H8^2+((C8-2)/10)^2*$I$22^2+D32^2+2*E32*$I$22*D32)</f>
        <v>1.7005844145329609E-2</v>
      </c>
      <c r="N8" s="7">
        <f>VLOOKUP(B8,stdev_vs_rmse!$AQ$3:$BA$23,3,0)</f>
        <v>8.9587841685555114E-2</v>
      </c>
    </row>
    <row r="9" spans="2:21" x14ac:dyDescent="0.35">
      <c r="B9" s="38" t="s">
        <v>240</v>
      </c>
      <c r="C9" s="66">
        <f>ROUND(matur!L540,0)</f>
        <v>5</v>
      </c>
      <c r="D9" s="38">
        <f t="shared" si="0"/>
        <v>5</v>
      </c>
      <c r="E9" s="29">
        <f ca="1">YTW!L540</f>
        <v>7.0441839999999992E-2</v>
      </c>
      <c r="F9" s="29">
        <f ca="1">E19+C33</f>
        <v>0.10705541889250812</v>
      </c>
      <c r="G9" s="38"/>
      <c r="H9" s="19">
        <f>VLOOKUP(B9,stdev_vs_rmse!$AQ$3:$AY$23,9,0)</f>
        <v>3.7253416297466695E-2</v>
      </c>
      <c r="I9" s="19">
        <f ca="1">SQRT(H9^2+$E$20^2+D33^2+2*E33*$E$20*D33)</f>
        <v>4.5199642896200383E-2</v>
      </c>
      <c r="J9" s="29">
        <f ca="1">((1+E9)^5*(1+F9)^5)^(1/10)-1</f>
        <v>8.8594708595107541E-2</v>
      </c>
      <c r="K9" s="19">
        <v>1.4000000000000002E-2</v>
      </c>
      <c r="L9" s="67">
        <f t="shared" ca="1" si="1"/>
        <v>7.4594708595107542E-2</v>
      </c>
      <c r="M9" s="67">
        <f ca="1">SQRT((1/2)^2*H9^2+(1/2)^2*I9^2)*SQRT(10)</f>
        <v>9.2612428212637793E-2</v>
      </c>
      <c r="N9" s="7">
        <f>VLOOKUP(B9,stdev_vs_rmse!$AQ$3:$BA$23,3,0)</f>
        <v>0.12462091630490539</v>
      </c>
    </row>
    <row r="10" spans="2:21" x14ac:dyDescent="0.35">
      <c r="B10" s="38" t="s">
        <v>241</v>
      </c>
      <c r="C10" s="66">
        <f>ROUND(matur!M540,0)</f>
        <v>16</v>
      </c>
      <c r="D10" s="38">
        <f t="shared" si="0"/>
        <v>0</v>
      </c>
      <c r="E10" s="29">
        <f ca="1">YTW!M540</f>
        <v>7.8691419999999998E-2</v>
      </c>
      <c r="F10" s="29"/>
      <c r="G10" s="19">
        <f ca="1">-15*(J21+C34-E10)/10</f>
        <v>-3.1478537540716597E-2</v>
      </c>
      <c r="H10" s="19">
        <f>VLOOKUP(B10,stdev_vs_rmse!$AQ$3:$AY$23,9,0)</f>
        <v>2.5679630116920277E-2</v>
      </c>
      <c r="I10" s="19"/>
      <c r="J10" s="29">
        <f ca="1">E10+G10</f>
        <v>4.7212882459283401E-2</v>
      </c>
      <c r="K10" s="19">
        <v>1.7999999999999999E-2</v>
      </c>
      <c r="L10" s="67">
        <f t="shared" ca="1" si="1"/>
        <v>2.9212882459283402E-2</v>
      </c>
      <c r="M10" s="67">
        <f ca="1">SQRT(H10^2+((C10-2)/10)^2*$J$22^2+D34^2+2*E34*$J$22*D34)</f>
        <v>3.1105250563630279E-2</v>
      </c>
      <c r="N10" s="7">
        <f>VLOOKUP(B10,stdev_vs_rmse!$AQ$3:$BA$23,3,0)</f>
        <v>0.18040589685072708</v>
      </c>
    </row>
    <row r="11" spans="2:21" x14ac:dyDescent="0.35">
      <c r="B11" s="38" t="s">
        <v>244</v>
      </c>
      <c r="C11" s="66">
        <f>ROUND(matur!S540,0)</f>
        <v>4</v>
      </c>
      <c r="D11" s="38">
        <f t="shared" si="0"/>
        <v>5</v>
      </c>
      <c r="E11" s="29">
        <f>YTW!S540</f>
        <v>4.6924659999999993E-2</v>
      </c>
      <c r="F11" s="29">
        <f ca="1">E19+C35</f>
        <v>6.7471723811074913E-2</v>
      </c>
      <c r="G11" s="38"/>
      <c r="H11" s="19">
        <f>VLOOKUP(B11,stdev_vs_rmse!$AQ$3:$AY$23,9,0)</f>
        <v>1.3823200703076844E-2</v>
      </c>
      <c r="I11" s="19">
        <f ca="1">SQRT(H11^2+$E$20^2+D35^2+2*E35*$E$20*D35)</f>
        <v>2.193567518647881E-2</v>
      </c>
      <c r="J11" s="29">
        <f ca="1">((1+E11)^5*(1+F11)^5)^(1/10)-1</f>
        <v>5.7148273190910315E-2</v>
      </c>
      <c r="K11" s="19">
        <v>8.0000000000000004E-4</v>
      </c>
      <c r="L11" s="67">
        <f t="shared" ca="1" si="1"/>
        <v>5.6348273190910313E-2</v>
      </c>
      <c r="M11" s="67">
        <f ca="1">SQRT((1/2)^2*H11^2+(1/2)^2*I11^2)*SQRT(10)</f>
        <v>4.0995570601110261E-2</v>
      </c>
      <c r="N11" s="7">
        <f>VLOOKUP(B11,stdev_vs_rmse!$AQ$3:$BA$23,3,0)</f>
        <v>7.7367661849708572E-2</v>
      </c>
    </row>
    <row r="12" spans="2:21" x14ac:dyDescent="0.35">
      <c r="B12" s="38" t="s">
        <v>245</v>
      </c>
      <c r="C12" s="66">
        <f>ROUND(matur!T540,0)</f>
        <v>4</v>
      </c>
      <c r="D12" s="38">
        <f t="shared" si="0"/>
        <v>5</v>
      </c>
      <c r="E12" s="29">
        <f>YTW!T540</f>
        <v>4.4074989999999994E-2</v>
      </c>
      <c r="F12" s="29">
        <f ca="1">E19+C36</f>
        <v>5.8668346221498378E-2</v>
      </c>
      <c r="G12" s="38"/>
      <c r="H12" s="19">
        <f>VLOOKUP(B12,stdev_vs_rmse!$AQ$3:$AY$23,9,0)</f>
        <v>1.2214732802809193E-2</v>
      </c>
      <c r="I12" s="19">
        <f ca="1">SQRT(H12^2+$E$20^2+D36^2+2*E36*$E$20*D36)</f>
        <v>1.7258178963406579E-2</v>
      </c>
      <c r="J12" s="29">
        <f ca="1">((1+E12)^5*(1+F12)^5)^(1/10)-1</f>
        <v>5.1346347781989099E-2</v>
      </c>
      <c r="K12" s="19">
        <v>6.0000000000000006E-4</v>
      </c>
      <c r="L12" s="67">
        <f t="shared" ca="1" si="1"/>
        <v>5.0746347781989096E-2</v>
      </c>
      <c r="M12" s="67">
        <f ca="1">SQRT((1/2)^2*H12^2+(1/2)^2*I12^2)*SQRT(10)</f>
        <v>3.3430690935762619E-2</v>
      </c>
      <c r="N12" s="7">
        <f>VLOOKUP(B12,stdev_vs_rmse!$AQ$3:$BA$23,3,0)</f>
        <v>5.8158040943127959E-2</v>
      </c>
    </row>
    <row r="13" spans="2:21" x14ac:dyDescent="0.35">
      <c r="B13" s="38" t="s">
        <v>249</v>
      </c>
      <c r="C13" s="66">
        <f>ROUND(matur!U540,0)</f>
        <v>8</v>
      </c>
      <c r="D13" s="38">
        <f t="shared" si="0"/>
        <v>0</v>
      </c>
      <c r="E13" s="29">
        <f>YTW!U540</f>
        <v>4.9308810000000002E-2</v>
      </c>
      <c r="F13" s="29"/>
      <c r="G13" s="38"/>
      <c r="H13" s="19">
        <f>VLOOKUP(B13,stdev_vs_rmse!$AQ$3:$AY$23,9,0)</f>
        <v>1.5166381670364023E-2</v>
      </c>
      <c r="I13" s="19"/>
      <c r="J13" s="29">
        <f>E13</f>
        <v>4.9308810000000002E-2</v>
      </c>
      <c r="K13" s="19">
        <v>3.0000000000000003E-4</v>
      </c>
      <c r="L13" s="67">
        <f t="shared" si="1"/>
        <v>4.900881E-2</v>
      </c>
      <c r="M13" s="67">
        <f>H13*SQRT(10)</f>
        <v>4.7960309941779342E-2</v>
      </c>
      <c r="N13" s="7">
        <f>VLOOKUP(B13,stdev_vs_rmse!$AQ$3:$BA$23,3,0)</f>
        <v>8.1546210531097146E-2</v>
      </c>
    </row>
    <row r="14" spans="2:21" x14ac:dyDescent="0.35">
      <c r="K14" s="92"/>
    </row>
    <row r="17" spans="2:11" x14ac:dyDescent="0.35">
      <c r="B17" s="2" t="s">
        <v>181</v>
      </c>
      <c r="C17" s="34" t="s">
        <v>154</v>
      </c>
      <c r="D17" s="34" t="s">
        <v>155</v>
      </c>
      <c r="E17" s="34" t="s">
        <v>156</v>
      </c>
      <c r="F17" s="34" t="s">
        <v>157</v>
      </c>
      <c r="G17" s="34" t="s">
        <v>174</v>
      </c>
      <c r="I17" s="34" t="s">
        <v>261</v>
      </c>
      <c r="J17" s="34" t="s">
        <v>260</v>
      </c>
      <c r="K17" s="50"/>
    </row>
    <row r="18" spans="2:11" x14ac:dyDescent="0.35">
      <c r="B18" t="s">
        <v>182</v>
      </c>
      <c r="C18" s="8">
        <f>YTW!AO540</f>
        <v>3.9759999999999997E-2</v>
      </c>
      <c r="D18" s="8">
        <f>YTW!AP540</f>
        <v>3.7479999999999999E-2</v>
      </c>
      <c r="E18" s="8">
        <f>YTW!AR540</f>
        <v>3.8300000000000001E-2</v>
      </c>
      <c r="F18" s="8">
        <f>YTW!AU540</f>
        <v>4.2769000000000001E-2</v>
      </c>
      <c r="G18" s="8">
        <f>YTW!AV540</f>
        <v>4.8350999999999998E-2</v>
      </c>
    </row>
    <row r="19" spans="2:11" x14ac:dyDescent="0.35">
      <c r="B19" s="48" t="s">
        <v>183</v>
      </c>
      <c r="C19" s="8">
        <v>4.2000000000000003E-2</v>
      </c>
      <c r="D19" s="8">
        <v>4.4999999999999998E-2</v>
      </c>
      <c r="E19" s="8">
        <v>0.05</v>
      </c>
      <c r="F19" s="8">
        <v>5.5E-2</v>
      </c>
      <c r="G19" s="8">
        <v>0.06</v>
      </c>
      <c r="I19" s="8">
        <f>$F$19+((22-10)/(30-10))*($G$19-$F$19)</f>
        <v>5.7999999999999996E-2</v>
      </c>
      <c r="J19" s="8">
        <f>$F$21+((16-10)/(30-10))*($G$21-$F$21)</f>
        <v>5.6500000000000002E-2</v>
      </c>
    </row>
    <row r="20" spans="2:11" x14ac:dyDescent="0.35">
      <c r="B20" s="64" t="s">
        <v>252</v>
      </c>
      <c r="C20" s="86">
        <v>4.0000000000000001E-3</v>
      </c>
      <c r="D20" s="86">
        <v>4.0000000000000001E-3</v>
      </c>
      <c r="E20" s="86">
        <v>4.0000000000000001E-3</v>
      </c>
      <c r="F20" s="86">
        <v>4.0000000000000001E-3</v>
      </c>
      <c r="G20" s="86">
        <v>4.0000000000000001E-3</v>
      </c>
      <c r="I20" s="86">
        <v>8.0000000000000002E-3</v>
      </c>
      <c r="J20" s="86">
        <v>8.0000000000000002E-3</v>
      </c>
    </row>
    <row r="21" spans="2:11" x14ac:dyDescent="0.35">
      <c r="B21" t="s">
        <v>184</v>
      </c>
      <c r="C21" s="8">
        <v>4.2999999999999997E-2</v>
      </c>
      <c r="D21" s="8">
        <v>4.5999999999999999E-2</v>
      </c>
      <c r="E21" s="8">
        <v>0.05</v>
      </c>
      <c r="F21" s="8">
        <v>5.5E-2</v>
      </c>
      <c r="G21" s="8">
        <v>0.06</v>
      </c>
      <c r="I21" s="8">
        <f>$F$21+((22-10)/(30-10))*($G$21-$F$21)</f>
        <v>5.7999999999999996E-2</v>
      </c>
      <c r="J21" s="8">
        <f>$F$21+((16-10)/(30-10))*($G$21-$F$21)</f>
        <v>5.6500000000000002E-2</v>
      </c>
    </row>
    <row r="22" spans="2:11" x14ac:dyDescent="0.35">
      <c r="B22" s="64" t="s">
        <v>252</v>
      </c>
      <c r="C22" s="86">
        <v>8.0000000000000002E-3</v>
      </c>
      <c r="D22" s="86">
        <v>8.0000000000000002E-3</v>
      </c>
      <c r="E22" s="86">
        <v>8.0000000000000002E-3</v>
      </c>
      <c r="F22" s="86">
        <v>8.0000000000000002E-3</v>
      </c>
      <c r="G22" s="86">
        <v>8.0000000000000002E-3</v>
      </c>
      <c r="I22" s="86">
        <v>8.0000000000000002E-3</v>
      </c>
      <c r="J22" s="86">
        <v>8.0000000000000002E-3</v>
      </c>
    </row>
    <row r="26" spans="2:11" x14ac:dyDescent="0.35">
      <c r="B26" t="s">
        <v>225</v>
      </c>
      <c r="C26" s="8">
        <f>macro!I224/100</f>
        <v>2.2839000000000002E-2</v>
      </c>
      <c r="D26" t="s">
        <v>272</v>
      </c>
      <c r="F26" s="93" t="s">
        <v>273</v>
      </c>
    </row>
    <row r="27" spans="2:11" x14ac:dyDescent="0.35">
      <c r="C27" s="51"/>
    </row>
    <row r="28" spans="2:11" x14ac:dyDescent="0.35">
      <c r="C28" s="51"/>
    </row>
    <row r="30" spans="2:11" x14ac:dyDescent="0.35">
      <c r="C30" s="34" t="s">
        <v>185</v>
      </c>
      <c r="D30" s="34" t="s">
        <v>252</v>
      </c>
      <c r="E30" s="34" t="s">
        <v>257</v>
      </c>
    </row>
    <row r="31" spans="2:11" x14ac:dyDescent="0.35">
      <c r="B31" t="s">
        <v>169</v>
      </c>
      <c r="C31" s="8">
        <f ca="1">AVERAGEIF(YTW!AY6:AY540, "&lt;&gt;#N/A")</f>
        <v>1.111797833876221E-2</v>
      </c>
      <c r="D31" s="7" cm="1">
        <f t="array" aca="1" ref="D31" ca="1">_xlfn.STDEV.P(IF(ISNUMBER(YTW!AY6:AY540),YTW!AY6:AY540))</f>
        <v>6.3211390825672021E-3</v>
      </c>
      <c r="E31" s="7">
        <f>CORREL(YTW!$BN$235:$BN$540,YTW!$AZ$235:$AZ$540)</f>
        <v>-0.41216675164021332</v>
      </c>
    </row>
    <row r="32" spans="2:11" x14ac:dyDescent="0.35">
      <c r="B32" t="s">
        <v>170</v>
      </c>
      <c r="C32" s="8">
        <f ca="1">AVERAGEIF(YTW!BA6:BA540, "&lt;&gt;#N/A")</f>
        <v>8.7320437785016313E-3</v>
      </c>
      <c r="D32" s="7" cm="1">
        <f t="array" aca="1" ref="D32" ca="1">_xlfn.STDEV.P(IF(ISNUMBER(YTW!BA6:BA540),YTW!BA6:BA540))</f>
        <v>2.9155318656426828E-3</v>
      </c>
      <c r="E32" s="7">
        <f>CORREL(YTW!$BP$235:$BP$540,YTW!$BB$235:$BB$540)</f>
        <v>-0.39516795292772688</v>
      </c>
      <c r="G32" t="s">
        <v>175</v>
      </c>
    </row>
    <row r="33" spans="2:5" x14ac:dyDescent="0.35">
      <c r="B33" t="s">
        <v>171</v>
      </c>
      <c r="C33" s="8">
        <f ca="1">AVERAGEIF(YTW!BC6:BC540, "&lt;&gt;#N/A")</f>
        <v>5.705541889250812E-2</v>
      </c>
      <c r="D33" s="7" cm="1">
        <f t="array" aca="1" ref="D33" ca="1">_xlfn.STDEV.P(IF(ISNUMBER(YTW!BC6:BC540),YTW!BC6:BC540))</f>
        <v>2.6872247975599527E-2</v>
      </c>
      <c r="E33" s="7">
        <f ca="1">CORREL(YTW!$BN$235:$BN$540,YTW!$BD$235:$BD$540)</f>
        <v>-0.38574656661461532</v>
      </c>
    </row>
    <row r="34" spans="2:5" x14ac:dyDescent="0.35">
      <c r="B34" t="s">
        <v>172</v>
      </c>
      <c r="C34" s="8">
        <f ca="1">AVERAGEIF(YTW!BE6:BE540, "&lt;&gt;#N/A")</f>
        <v>4.3177111693811061E-2</v>
      </c>
      <c r="D34" s="7" cm="1">
        <f t="array" aca="1" ref="D34" ca="1">_xlfn.STDEV.P(IF(ISNUMBER(YTW!BE6:BE540),YTW!BE6:BE540))</f>
        <v>1.7194439411539069E-2</v>
      </c>
      <c r="E34" s="7">
        <f ca="1">CORREL(YTW!$BP$235:$BP$540,YTW!$BF$235:$BF$540)</f>
        <v>-0.41072703174635999</v>
      </c>
    </row>
    <row r="35" spans="2:5" x14ac:dyDescent="0.35">
      <c r="B35" t="s">
        <v>178</v>
      </c>
      <c r="C35" s="8">
        <f ca="1">AVERAGEIF(YTW!BG6:BG540, "&lt;&gt;#N/A")</f>
        <v>1.747172381107491E-2</v>
      </c>
      <c r="D35" s="7" cm="1">
        <f t="array" aca="1" ref="D35" ca="1">_xlfn.STDEV.P(IF(ISNUMBER(YTW!BG6:BG540),YTW!BG6:BG540))</f>
        <v>1.7571190641140443E-2</v>
      </c>
      <c r="E35" s="7">
        <f>CORREL(YTW!$BN$235:$BN$540,YTW!$BH$235:$BH$540)</f>
        <v>-0.24652407629826906</v>
      </c>
    </row>
    <row r="36" spans="2:5" x14ac:dyDescent="0.35">
      <c r="B36" t="s">
        <v>179</v>
      </c>
      <c r="C36" s="8">
        <f ca="1">AVERAGEIF(YTW!BI6:BI540, "&lt;&gt;#N/A")</f>
        <v>8.6683462214983773E-3</v>
      </c>
      <c r="D36" s="7" cm="1">
        <f t="array" aca="1" ref="D36" ca="1">_xlfn.STDEV.P(IF(ISNUMBER(YTW!BI6:BI540),YTW!BI6:BI540))</f>
        <v>1.2921695017200462E-2</v>
      </c>
      <c r="E36" s="7">
        <f>CORREL(YTW!$BN$235:$BN$540,YTW!$BJ$235:$BJ$540)</f>
        <v>-0.33204968836233922</v>
      </c>
    </row>
    <row r="37" spans="2:5" x14ac:dyDescent="0.35">
      <c r="B37" t="s">
        <v>224</v>
      </c>
      <c r="C37" s="8">
        <f ca="1">AVERAGEIF(YTW!BK6:BK540, "&lt;&gt;#N/A")</f>
        <v>1.4905168013029326E-2</v>
      </c>
      <c r="D37" s="7" cm="1">
        <f t="array" aca="1" ref="D37" ca="1">_xlfn.STDEV.P(IF(ISNUMBER(YTW!BK6:BK540),YTW!BK6:BK540))</f>
        <v>6.5733714996273245E-3</v>
      </c>
      <c r="E37" s="7">
        <f>CORREL(YTW!$BN$235:$BN$540,YTW!$BL$235:$BL$540)</f>
        <v>-0.12434255146626126</v>
      </c>
    </row>
    <row r="38" spans="2:5" x14ac:dyDescent="0.35">
      <c r="C38" s="8"/>
    </row>
    <row r="39" spans="2:5" x14ac:dyDescent="0.35">
      <c r="C39" s="8"/>
    </row>
    <row r="40" spans="2:5" x14ac:dyDescent="0.35">
      <c r="C40" s="8"/>
    </row>
    <row r="41" spans="2:5" x14ac:dyDescent="0.35">
      <c r="C41" s="8"/>
    </row>
    <row r="42" spans="2:5" x14ac:dyDescent="0.35">
      <c r="C42" s="8"/>
    </row>
    <row r="43" spans="2:5" x14ac:dyDescent="0.35">
      <c r="C43" s="8"/>
    </row>
  </sheetData>
  <hyperlinks>
    <hyperlink ref="F26" r:id="rId1" xr:uid="{884AD7C7-7BD9-4158-A0C7-D1AAD45A0FAC}"/>
  </hyperlinks>
  <pageMargins left="0.7" right="0.7" top="0.75" bottom="0.75" header="0.3" footer="0.3"/>
  <legacyDrawing r:id="rId2"/>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91E7D2A-4CE1-4CCA-874E-A92F965082EB}">
  <sheetPr>
    <tabColor theme="4" tint="0.59999389629810485"/>
  </sheetPr>
  <dimension ref="A1:BY6368"/>
  <sheetViews>
    <sheetView showGridLines="0" zoomScale="70" zoomScaleNormal="70" zoomScaleSheetLayoutView="70" workbookViewId="0">
      <pane xSplit="1" ySplit="5" topLeftCell="B6" activePane="bottomRight" state="frozen"/>
      <selection activeCell="AG5" sqref="AG5:AJ5"/>
      <selection pane="topRight" activeCell="AG5" sqref="AG5:AJ5"/>
      <selection pane="bottomLeft" activeCell="AG5" sqref="AG5:AJ5"/>
      <selection pane="bottomRight" activeCell="H5" sqref="H5"/>
    </sheetView>
  </sheetViews>
  <sheetFormatPr defaultRowHeight="14.5" x14ac:dyDescent="0.35"/>
  <cols>
    <col min="1" max="1" width="10.81640625" bestFit="1" customWidth="1"/>
    <col min="2" max="2" width="16.1796875" bestFit="1" customWidth="1"/>
    <col min="3" max="3" width="17.90625" bestFit="1" customWidth="1"/>
    <col min="4" max="4" width="14.6328125" bestFit="1" customWidth="1"/>
    <col min="5" max="5" width="17.36328125" bestFit="1" customWidth="1"/>
    <col min="6" max="7" width="11.36328125" bestFit="1" customWidth="1"/>
    <col min="8" max="8" width="14.54296875" bestFit="1" customWidth="1"/>
    <col min="9" max="9" width="15.6328125" bestFit="1" customWidth="1"/>
    <col min="10" max="10" width="11.81640625" bestFit="1" customWidth="1"/>
    <col min="11" max="11" width="14.6328125" customWidth="1"/>
    <col min="12" max="12" width="20.1796875" bestFit="1" customWidth="1"/>
    <col min="13" max="13" width="16.08984375" customWidth="1"/>
    <col min="14" max="14" width="18" bestFit="1" customWidth="1"/>
    <col min="15" max="15" width="9.54296875" customWidth="1"/>
    <col min="16" max="16" width="14.81640625" customWidth="1"/>
    <col min="17" max="17" width="27.08984375" customWidth="1"/>
    <col min="18" max="18" width="17" bestFit="1" customWidth="1"/>
    <col min="19" max="19" width="17.36328125" bestFit="1" customWidth="1"/>
    <col min="20" max="20" width="15.453125" bestFit="1" customWidth="1"/>
    <col min="21" max="21" width="19.1796875" bestFit="1" customWidth="1"/>
    <col min="22" max="22" width="40.08984375" customWidth="1"/>
    <col min="23" max="23" width="16.1796875" bestFit="1" customWidth="1"/>
    <col min="24" max="24" width="17.90625" bestFit="1" customWidth="1"/>
    <col min="25" max="25" width="14.6328125" bestFit="1" customWidth="1"/>
    <col min="26" max="26" width="17.36328125" bestFit="1" customWidth="1"/>
    <col min="27" max="28" width="11.36328125" bestFit="1" customWidth="1"/>
    <col min="29" max="29" width="14.54296875" bestFit="1" customWidth="1"/>
    <col min="30" max="30" width="15.6328125" bestFit="1" customWidth="1"/>
    <col min="31" max="31" width="11.81640625" bestFit="1" customWidth="1"/>
    <col min="32" max="32" width="14.7265625" bestFit="1" customWidth="1"/>
    <col min="33" max="33" width="8.90625" customWidth="1"/>
    <col min="34" max="34" width="8.26953125" bestFit="1" customWidth="1"/>
    <col min="35" max="35" width="17.453125" bestFit="1" customWidth="1"/>
    <col min="36" max="36" width="9.08984375" bestFit="1" customWidth="1"/>
    <col min="37" max="37" width="3.54296875" customWidth="1"/>
    <col min="38" max="40" width="10.81640625" customWidth="1"/>
    <col min="41" max="44" width="9.54296875" customWidth="1"/>
    <col min="45" max="45" width="13.1796875" bestFit="1" customWidth="1"/>
    <col min="46" max="46" width="11.26953125" bestFit="1" customWidth="1"/>
    <col min="47" max="50" width="9.54296875" customWidth="1"/>
    <col min="51" max="51" width="24.36328125" bestFit="1" customWidth="1"/>
    <col min="52" max="52" width="24.36328125" customWidth="1"/>
    <col min="53" max="53" width="15.90625" bestFit="1" customWidth="1"/>
    <col min="54" max="54" width="15.90625" customWidth="1"/>
    <col min="55" max="55" width="24.90625" bestFit="1" customWidth="1"/>
    <col min="56" max="56" width="24.90625" customWidth="1"/>
    <col min="57" max="57" width="16.453125" bestFit="1" customWidth="1"/>
    <col min="58" max="63" width="16.453125" customWidth="1"/>
    <col min="64" max="65" width="13.54296875" customWidth="1"/>
  </cols>
  <sheetData>
    <row r="1" spans="1:77" x14ac:dyDescent="0.35">
      <c r="B1">
        <v>1</v>
      </c>
      <c r="C1">
        <f>B1+4</f>
        <v>5</v>
      </c>
      <c r="D1">
        <f t="shared" ref="D1:T1" si="0">C1+4</f>
        <v>9</v>
      </c>
      <c r="E1">
        <f t="shared" si="0"/>
        <v>13</v>
      </c>
      <c r="F1">
        <f t="shared" si="0"/>
        <v>17</v>
      </c>
      <c r="G1">
        <f t="shared" si="0"/>
        <v>21</v>
      </c>
      <c r="H1">
        <f t="shared" si="0"/>
        <v>25</v>
      </c>
      <c r="I1">
        <f t="shared" si="0"/>
        <v>29</v>
      </c>
      <c r="J1">
        <f t="shared" si="0"/>
        <v>33</v>
      </c>
      <c r="K1">
        <f t="shared" si="0"/>
        <v>37</v>
      </c>
      <c r="L1">
        <f t="shared" si="0"/>
        <v>41</v>
      </c>
      <c r="M1">
        <f t="shared" si="0"/>
        <v>45</v>
      </c>
      <c r="N1">
        <f>M1+4</f>
        <v>49</v>
      </c>
      <c r="O1">
        <f>N1+4</f>
        <v>53</v>
      </c>
      <c r="Q1">
        <f>O1+4</f>
        <v>57</v>
      </c>
      <c r="R1">
        <f t="shared" si="0"/>
        <v>61</v>
      </c>
      <c r="S1">
        <f t="shared" si="0"/>
        <v>65</v>
      </c>
      <c r="T1">
        <f t="shared" si="0"/>
        <v>69</v>
      </c>
      <c r="U1">
        <f>T1+4</f>
        <v>73</v>
      </c>
      <c r="V1">
        <f>U1+4</f>
        <v>77</v>
      </c>
      <c r="W1">
        <v>1</v>
      </c>
      <c r="X1">
        <f>W1+4</f>
        <v>5</v>
      </c>
      <c r="Y1">
        <f t="shared" ref="Y1:AF1" si="1">X1+4</f>
        <v>9</v>
      </c>
      <c r="Z1">
        <f t="shared" si="1"/>
        <v>13</v>
      </c>
      <c r="AA1">
        <f t="shared" si="1"/>
        <v>17</v>
      </c>
      <c r="AB1">
        <f t="shared" si="1"/>
        <v>21</v>
      </c>
      <c r="AC1">
        <f t="shared" si="1"/>
        <v>25</v>
      </c>
      <c r="AD1">
        <f t="shared" si="1"/>
        <v>29</v>
      </c>
      <c r="AE1">
        <f t="shared" si="1"/>
        <v>33</v>
      </c>
      <c r="AF1">
        <f t="shared" si="1"/>
        <v>37</v>
      </c>
      <c r="AG1">
        <v>1</v>
      </c>
      <c r="AH1">
        <f>AG1+4</f>
        <v>5</v>
      </c>
      <c r="AI1">
        <f>AH1+4</f>
        <v>9</v>
      </c>
      <c r="AJ1">
        <f>AI1+4</f>
        <v>13</v>
      </c>
    </row>
    <row r="2" spans="1:77" x14ac:dyDescent="0.35">
      <c r="B2">
        <f>B1+2</f>
        <v>3</v>
      </c>
      <c r="C2">
        <f t="shared" ref="C2:V2" si="2">C1+2</f>
        <v>7</v>
      </c>
      <c r="D2">
        <f t="shared" si="2"/>
        <v>11</v>
      </c>
      <c r="E2">
        <f t="shared" si="2"/>
        <v>15</v>
      </c>
      <c r="F2">
        <f t="shared" si="2"/>
        <v>19</v>
      </c>
      <c r="G2">
        <f t="shared" si="2"/>
        <v>23</v>
      </c>
      <c r="H2">
        <f t="shared" si="2"/>
        <v>27</v>
      </c>
      <c r="I2">
        <f t="shared" si="2"/>
        <v>31</v>
      </c>
      <c r="J2">
        <f t="shared" si="2"/>
        <v>35</v>
      </c>
      <c r="K2">
        <f t="shared" si="2"/>
        <v>39</v>
      </c>
      <c r="L2">
        <f t="shared" si="2"/>
        <v>43</v>
      </c>
      <c r="M2">
        <f t="shared" si="2"/>
        <v>47</v>
      </c>
      <c r="N2">
        <f>N1+2</f>
        <v>51</v>
      </c>
      <c r="O2">
        <f>O1+2</f>
        <v>55</v>
      </c>
      <c r="Q2">
        <f t="shared" si="2"/>
        <v>59</v>
      </c>
      <c r="R2">
        <f t="shared" si="2"/>
        <v>63</v>
      </c>
      <c r="S2">
        <f t="shared" si="2"/>
        <v>67</v>
      </c>
      <c r="T2">
        <f t="shared" si="2"/>
        <v>71</v>
      </c>
      <c r="U2">
        <f t="shared" si="2"/>
        <v>75</v>
      </c>
      <c r="V2">
        <f t="shared" si="2"/>
        <v>79</v>
      </c>
      <c r="W2">
        <f>W1+2</f>
        <v>3</v>
      </c>
      <c r="X2">
        <f t="shared" ref="X2:AF2" si="3">X1+2</f>
        <v>7</v>
      </c>
      <c r="Y2">
        <f t="shared" si="3"/>
        <v>11</v>
      </c>
      <c r="Z2">
        <f t="shared" si="3"/>
        <v>15</v>
      </c>
      <c r="AA2">
        <f t="shared" si="3"/>
        <v>19</v>
      </c>
      <c r="AB2">
        <f t="shared" si="3"/>
        <v>23</v>
      </c>
      <c r="AC2">
        <f t="shared" si="3"/>
        <v>27</v>
      </c>
      <c r="AD2">
        <f t="shared" si="3"/>
        <v>31</v>
      </c>
      <c r="AE2">
        <f t="shared" si="3"/>
        <v>35</v>
      </c>
      <c r="AF2">
        <f t="shared" si="3"/>
        <v>39</v>
      </c>
      <c r="AG2">
        <f>AG1+2</f>
        <v>3</v>
      </c>
      <c r="AH2">
        <f>AH1+2</f>
        <v>7</v>
      </c>
      <c r="AI2">
        <f>AI1+2</f>
        <v>11</v>
      </c>
      <c r="AJ2">
        <f>AJ1+2</f>
        <v>15</v>
      </c>
    </row>
    <row r="3" spans="1:77" x14ac:dyDescent="0.35">
      <c r="B3" t="str">
        <f>SUBSTITUTE(ADDRESS(1, B1, 4), "1", "")</f>
        <v>A</v>
      </c>
      <c r="C3" t="str">
        <f t="shared" ref="C3:U4" si="4">SUBSTITUTE(ADDRESS(1, C1, 4), "1", "")</f>
        <v>E</v>
      </c>
      <c r="D3" t="str">
        <f t="shared" si="4"/>
        <v>I</v>
      </c>
      <c r="E3" t="str">
        <f t="shared" si="4"/>
        <v>M</v>
      </c>
      <c r="F3" t="str">
        <f t="shared" si="4"/>
        <v>Q</v>
      </c>
      <c r="G3" t="str">
        <f t="shared" si="4"/>
        <v>U</v>
      </c>
      <c r="H3" t="str">
        <f t="shared" si="4"/>
        <v>Y</v>
      </c>
      <c r="I3" t="str">
        <f t="shared" si="4"/>
        <v>AC</v>
      </c>
      <c r="J3" t="str">
        <f t="shared" si="4"/>
        <v>AG</v>
      </c>
      <c r="K3" t="str">
        <f t="shared" si="4"/>
        <v>AK</v>
      </c>
      <c r="L3" t="str">
        <f t="shared" si="4"/>
        <v>AO</v>
      </c>
      <c r="M3" t="str">
        <f t="shared" si="4"/>
        <v>AS</v>
      </c>
      <c r="N3" t="str">
        <f>SUBSTITUTE(ADDRESS(1, N1, 4), "1", "")</f>
        <v>AW</v>
      </c>
      <c r="O3" t="str">
        <f>SUBSTITUTE(ADDRESS(1, O1, 4), "1", "")</f>
        <v>BA</v>
      </c>
      <c r="Q3" t="str">
        <f t="shared" si="4"/>
        <v>BE</v>
      </c>
      <c r="R3" t="str">
        <f t="shared" si="4"/>
        <v>BI</v>
      </c>
      <c r="S3" t="str">
        <f t="shared" si="4"/>
        <v>BM</v>
      </c>
      <c r="T3" t="str">
        <f t="shared" si="4"/>
        <v>BQ</v>
      </c>
      <c r="U3" t="str">
        <f t="shared" si="4"/>
        <v>BU</v>
      </c>
      <c r="V3" t="str">
        <f>SUBSTITUTE(ADDRESS(1, V1, 4), "1", "")</f>
        <v>BY</v>
      </c>
      <c r="W3" t="str">
        <f>SUBSTITUTE(ADDRESS(1, W1, 4), "1", "")</f>
        <v>A</v>
      </c>
      <c r="X3" t="str">
        <f>SUBSTITUTE(ADDRESS(1, X1, 4), "1", "")</f>
        <v>E</v>
      </c>
      <c r="Y3" t="str">
        <f t="shared" ref="Y3:AF3" si="5">SUBSTITUTE(ADDRESS(1, Y1, 4), "1", "")</f>
        <v>I</v>
      </c>
      <c r="Z3" t="str">
        <f t="shared" si="5"/>
        <v>M</v>
      </c>
      <c r="AA3" t="str">
        <f t="shared" si="5"/>
        <v>Q</v>
      </c>
      <c r="AB3" t="str">
        <f t="shared" si="5"/>
        <v>U</v>
      </c>
      <c r="AC3" t="str">
        <f t="shared" si="5"/>
        <v>Y</v>
      </c>
      <c r="AD3" t="str">
        <f t="shared" si="5"/>
        <v>AC</v>
      </c>
      <c r="AE3" t="str">
        <f t="shared" si="5"/>
        <v>AG</v>
      </c>
      <c r="AF3" t="str">
        <f t="shared" si="5"/>
        <v>AK</v>
      </c>
      <c r="AG3" t="str">
        <f t="shared" ref="AG3:AJ4" si="6">SUBSTITUTE(ADDRESS(1, AG1, 4), "1", "")</f>
        <v>A</v>
      </c>
      <c r="AH3" t="str">
        <f t="shared" si="6"/>
        <v>E</v>
      </c>
      <c r="AI3" t="str">
        <f t="shared" si="6"/>
        <v>I</v>
      </c>
      <c r="AJ3" t="str">
        <f t="shared" si="6"/>
        <v>M</v>
      </c>
    </row>
    <row r="4" spans="1:77" x14ac:dyDescent="0.35">
      <c r="B4" t="str">
        <f>SUBSTITUTE(ADDRESS(1, B2, 4), "1", "")</f>
        <v>C</v>
      </c>
      <c r="C4" t="str">
        <f t="shared" si="4"/>
        <v>G</v>
      </c>
      <c r="D4" t="str">
        <f t="shared" si="4"/>
        <v>K</v>
      </c>
      <c r="E4" t="str">
        <f t="shared" si="4"/>
        <v>O</v>
      </c>
      <c r="F4" t="str">
        <f t="shared" si="4"/>
        <v>S</v>
      </c>
      <c r="G4" t="str">
        <f t="shared" si="4"/>
        <v>W</v>
      </c>
      <c r="H4" t="str">
        <f t="shared" si="4"/>
        <v>AA</v>
      </c>
      <c r="I4" t="str">
        <f t="shared" si="4"/>
        <v>AE</v>
      </c>
      <c r="J4" t="str">
        <f t="shared" si="4"/>
        <v>AI</v>
      </c>
      <c r="K4" t="str">
        <f t="shared" si="4"/>
        <v>AM</v>
      </c>
      <c r="L4" t="str">
        <f t="shared" si="4"/>
        <v>AQ</v>
      </c>
      <c r="M4" t="str">
        <f t="shared" si="4"/>
        <v>AU</v>
      </c>
      <c r="N4" t="str">
        <f>SUBSTITUTE(ADDRESS(1, N2, 4), "1", "")</f>
        <v>AY</v>
      </c>
      <c r="O4" t="str">
        <f>SUBSTITUTE(ADDRESS(1, O2, 4), "1", "")</f>
        <v>BC</v>
      </c>
      <c r="Q4" t="str">
        <f t="shared" si="4"/>
        <v>BG</v>
      </c>
      <c r="R4" t="str">
        <f t="shared" si="4"/>
        <v>BK</v>
      </c>
      <c r="S4" t="str">
        <f t="shared" si="4"/>
        <v>BO</v>
      </c>
      <c r="T4" t="str">
        <f t="shared" si="4"/>
        <v>BS</v>
      </c>
      <c r="U4" t="str">
        <f t="shared" si="4"/>
        <v>BW</v>
      </c>
      <c r="V4" t="str">
        <f>SUBSTITUTE(ADDRESS(1, V2, 4), "1", "")</f>
        <v>CA</v>
      </c>
      <c r="W4" t="str">
        <f>SUBSTITUTE(ADDRESS(1, W2, 4), "1", "")</f>
        <v>C</v>
      </c>
      <c r="X4" t="str">
        <f t="shared" ref="X4:AF4" si="7">SUBSTITUTE(ADDRESS(1, X2, 4), "1", "")</f>
        <v>G</v>
      </c>
      <c r="Y4" t="str">
        <f t="shared" si="7"/>
        <v>K</v>
      </c>
      <c r="Z4" t="str">
        <f t="shared" si="7"/>
        <v>O</v>
      </c>
      <c r="AA4" t="str">
        <f t="shared" si="7"/>
        <v>S</v>
      </c>
      <c r="AB4" t="str">
        <f t="shared" si="7"/>
        <v>W</v>
      </c>
      <c r="AC4" t="str">
        <f t="shared" si="7"/>
        <v>AA</v>
      </c>
      <c r="AD4" t="str">
        <f t="shared" si="7"/>
        <v>AE</v>
      </c>
      <c r="AE4" t="str">
        <f t="shared" si="7"/>
        <v>AI</v>
      </c>
      <c r="AF4" t="str">
        <f t="shared" si="7"/>
        <v>AM</v>
      </c>
      <c r="AG4" t="str">
        <f t="shared" si="6"/>
        <v>C</v>
      </c>
      <c r="AH4" t="str">
        <f t="shared" si="6"/>
        <v>G</v>
      </c>
      <c r="AI4" t="str">
        <f t="shared" si="6"/>
        <v>K</v>
      </c>
      <c r="AJ4" t="str">
        <f t="shared" si="6"/>
        <v>O</v>
      </c>
      <c r="AL4" s="2"/>
      <c r="AM4" s="2"/>
      <c r="AN4" s="2"/>
      <c r="AO4">
        <v>7</v>
      </c>
      <c r="AP4">
        <v>8</v>
      </c>
      <c r="AQ4">
        <v>9</v>
      </c>
      <c r="AR4">
        <v>10</v>
      </c>
      <c r="AU4">
        <v>12</v>
      </c>
      <c r="AV4">
        <v>14</v>
      </c>
    </row>
    <row r="5" spans="1:77" s="2" customFormat="1" ht="15.5" x14ac:dyDescent="0.35">
      <c r="A5" s="14" t="s">
        <v>54</v>
      </c>
      <c r="B5" s="68" t="str" cm="1">
        <f t="array" aca="1" ref="B5" ca="1">INDIRECT("US!"&amp;SUBSTITUTE(ADDRESS(1, B$1+1, 4), "1", "")&amp;"1")&amp;", "&amp;INDIRECT("US!"&amp;B$4&amp;"1")</f>
        <v xml:space="preserve">US AAA, </v>
      </c>
      <c r="C5" s="68" t="str" cm="1">
        <f t="array" aca="1" ref="C5" ca="1">INDIRECT("US!"&amp;SUBSTITUTE(ADDRESS(1, C$1+1, 4), "1", "")&amp;"1")&amp;", "&amp;INDIRECT("US!"&amp;C$4&amp;"1")</f>
        <v xml:space="preserve">US AA, </v>
      </c>
      <c r="D5" s="68" t="str" cm="1">
        <f t="array" aca="1" ref="D5" ca="1">INDIRECT("US!"&amp;SUBSTITUTE(ADDRESS(1, D$1+1, 4), "1", "")&amp;"1")&amp;", "&amp;INDIRECT("US!"&amp;D$4&amp;"1")</f>
        <v xml:space="preserve">US A, </v>
      </c>
      <c r="E5" s="68" t="str" cm="1">
        <f t="array" aca="1" ref="E5" ca="1">INDIRECT("US!"&amp;SUBSTITUTE(ADDRESS(1, E$1+1, 4), "1", "")&amp;"1")&amp;", "&amp;INDIRECT("US!"&amp;E$4&amp;"1")</f>
        <v xml:space="preserve">US BAA, </v>
      </c>
      <c r="F5" s="69" t="str" cm="1">
        <f t="array" aca="1" ref="F5" ca="1">INDIRECT("US!"&amp;SUBSTITUTE(ADDRESS(1, F$1+1, 4), "1", "")&amp;"1")&amp;", "&amp;INDIRECT("US!"&amp;F$4&amp;"1")</f>
        <v>US, IG 1-3Y</v>
      </c>
      <c r="G5" s="69" t="str" cm="1">
        <f t="array" aca="1" ref="G5" ca="1">INDIRECT("US!"&amp;SUBSTITUTE(ADDRESS(1, G$1+1, 4), "1", "")&amp;"1")&amp;", "&amp;INDIRECT("US!"&amp;G$4&amp;"1")</f>
        <v>US, IG 3-5Y</v>
      </c>
      <c r="H5" s="69" t="str" cm="1">
        <f t="array" aca="1" ref="H5" ca="1">INDIRECT("US!"&amp;SUBSTITUTE(ADDRESS(1, H$1+1, 4), "1", "")&amp;"1")&amp;", "&amp;INDIRECT("US!"&amp;H$4&amp;"1")</f>
        <v>US, IG 5-7Y</v>
      </c>
      <c r="I5" s="69" t="str" cm="1">
        <f t="array" aca="1" ref="I5" ca="1">INDIRECT("US!"&amp;SUBSTITUTE(ADDRESS(1, I$1+1, 4), "1", "")&amp;"1")&amp;", "&amp;INDIRECT("US!"&amp;I$4&amp;"1")</f>
        <v>US, IG 7-10Y</v>
      </c>
      <c r="J5" s="69" t="str" cm="1">
        <f t="array" aca="1" ref="J5" ca="1">INDIRECT("US!"&amp;SUBSTITUTE(ADDRESS(1, J$1+1, 4), "1", "")&amp;"1")&amp;", "&amp;INDIRECT("US!"&amp;J$4&amp;"1")</f>
        <v>US, IG 10Y+</v>
      </c>
      <c r="K5" s="70" t="str" cm="1">
        <f t="array" aca="1" ref="K5" ca="1">INDIRECT("US!"&amp;SUBSTITUTE(ADDRESS(1, K$1+1, 4), "1", "")&amp;"1")&amp;", "&amp;INDIRECT("US!"&amp;K$4&amp;"1")</f>
        <v xml:space="preserve">US HY, </v>
      </c>
      <c r="L5" s="70" t="str" cm="1">
        <f t="array" aca="1" ref="L5" ca="1">INDIRECT("US!"&amp;SUBSTITUTE(ADDRESS(1, L$1+1, 4), "1", "")&amp;"1")&amp;", "&amp;INDIRECT("US!"&amp;L$4&amp;"1")</f>
        <v>US, HY intermediate</v>
      </c>
      <c r="M5" s="70" t="str" cm="1">
        <f t="array" aca="1" ref="M5" ca="1">INDIRECT("US!"&amp;SUBSTITUTE(ADDRESS(1, M$1+1, 4), "1", "")&amp;"1")&amp;", "&amp;INDIRECT("US!"&amp;M$4&amp;"1")</f>
        <v>US, HY long</v>
      </c>
      <c r="N5" s="68" t="str" cm="1">
        <f t="array" aca="1" ref="N5" ca="1">INDIRECT("US!"&amp;SUBSTITUTE(ADDRESS(1, N$1+1, 4), "1", "")&amp;"1")&amp;", "&amp;INDIRECT("US!"&amp;N$4&amp;"1")</f>
        <v>UST, intermediate</v>
      </c>
      <c r="O5" s="68" t="str" cm="1">
        <f t="array" aca="1" ref="O5" ca="1">INDIRECT("US!"&amp;SUBSTITUTE(ADDRESS(1, O$1+1, 4), "1", "")&amp;"1")&amp;", "&amp;INDIRECT("US!"&amp;O$4&amp;"1")</f>
        <v>UST, long</v>
      </c>
      <c r="P5" s="77" t="s">
        <v>186</v>
      </c>
      <c r="Q5" s="72" t="str" cm="1">
        <f t="array" aca="1" ref="Q5" ca="1">INDIRECT("US!"&amp;SUBSTITUTE(ADDRESS(1, Q$1+1, 4), "1", "")&amp;"1")&amp;", "&amp;INDIRECT("US!"&amp;Q$4&amp;"1")</f>
        <v>Corp, intermediate A3/BAA1</v>
      </c>
      <c r="R5" s="72" t="str" cm="1">
        <f t="array" aca="1" ref="R5" ca="1">INDIRECT("US!"&amp;SUBSTITUTE(ADDRESS(1, R$1+1, 4), "1", "")&amp;"1")&amp;", "&amp;INDIRECT("US!"&amp;R$4&amp;"1")</f>
        <v>Corp, long A2/A3</v>
      </c>
      <c r="S5" s="71" t="str" cm="1">
        <f t="array" aca="1" ref="S5" ca="1">INDIRECT("US!"&amp;SUBSTITUTE(ADDRESS(1, S$1+1, 4), "1", "")&amp;"1")&amp;", "&amp;INDIRECT("US!"&amp;S$4&amp;"1")</f>
        <v xml:space="preserve">CMBS IG, </v>
      </c>
      <c r="T5" s="71" t="str" cm="1">
        <f t="array" aca="1" ref="T5" ca="1">INDIRECT("US!"&amp;SUBSTITUTE(ADDRESS(1, T$1+1, 4), "1", "")&amp;"1")&amp;", "&amp;INDIRECT("US!"&amp;T$4&amp;"1")</f>
        <v xml:space="preserve">ABS IG, </v>
      </c>
      <c r="U5" s="71" t="str" cm="1">
        <f t="array" aca="1" ref="U5" ca="1">INDIRECT("US!"&amp;SUBSTITUTE(ADDRESS(1, U$1+1, 4), "1", "")&amp;"1")&amp;", "&amp;INDIRECT("US!"&amp;U$4&amp;"1")</f>
        <v xml:space="preserve">MBS IG, </v>
      </c>
      <c r="V5" s="73" t="str" cm="1">
        <f t="array" aca="1" ref="V5" ca="1">INDIRECT("US!"&amp;SUBSTITUTE(ADDRESS(1, V$1+1, 4), "1", "")&amp;"1")&amp;", "&amp;INDIRECT("US!"&amp;V$4&amp;"1")</f>
        <v xml:space="preserve">ICE BofA US 3-Month Treasury Bill Index, </v>
      </c>
      <c r="W5" s="74" t="str" cm="1">
        <f t="array" aca="1" ref="W5" ca="1">INDIRECT("EU!"&amp;SUBSTITUTE(ADDRESS(1, W$1+1, 4), "1", "")&amp;"1")&amp;", "&amp;INDIRECT("EU!"&amp;W$4&amp;"1")</f>
        <v xml:space="preserve">EU AAA, </v>
      </c>
      <c r="X5" s="74" t="str" cm="1">
        <f t="array" aca="1" ref="X5" ca="1">INDIRECT("EU!"&amp;SUBSTITUTE(ADDRESS(1, X$1+1, 4), "1", "")&amp;"1")&amp;", "&amp;INDIRECT("EU!"&amp;X$4&amp;"1")</f>
        <v xml:space="preserve">EU AA, </v>
      </c>
      <c r="Y5" s="74" t="str" cm="1">
        <f t="array" aca="1" ref="Y5" ca="1">INDIRECT("EU!"&amp;SUBSTITUTE(ADDRESS(1, Y$1+1, 4), "1", "")&amp;"1")&amp;", "&amp;INDIRECT("EU!"&amp;Y$4&amp;"1")</f>
        <v xml:space="preserve">EU A, </v>
      </c>
      <c r="Z5" s="74" t="str" cm="1">
        <f t="array" aca="1" ref="Z5" ca="1">INDIRECT("EU!"&amp;SUBSTITUTE(ADDRESS(1, Z$1+1, 4), "1", "")&amp;"1")&amp;", "&amp;INDIRECT("EU!"&amp;Z$4&amp;"1")</f>
        <v xml:space="preserve">EU BAA, </v>
      </c>
      <c r="AA5" s="75" t="str" cm="1">
        <f t="array" aca="1" ref="AA5" ca="1">INDIRECT("EU!"&amp;SUBSTITUTE(ADDRESS(1, AA$1+1, 4), "1", "")&amp;"1")&amp;", "&amp;INDIRECT("EU!"&amp;AA$4&amp;"1")</f>
        <v>EU, IG 1-3Y</v>
      </c>
      <c r="AB5" s="75" t="str" cm="1">
        <f t="array" aca="1" ref="AB5" ca="1">INDIRECT("EU!"&amp;SUBSTITUTE(ADDRESS(1, AB$1+1, 4), "1", "")&amp;"1")&amp;", "&amp;INDIRECT("EU!"&amp;AB$4&amp;"1")</f>
        <v>EU, IG 3-5Y</v>
      </c>
      <c r="AC5" s="75" t="str" cm="1">
        <f t="array" aca="1" ref="AC5" ca="1">INDIRECT("EU!"&amp;SUBSTITUTE(ADDRESS(1, AC$1+1, 4), "1", "")&amp;"1")&amp;", "&amp;INDIRECT("EU!"&amp;AC$4&amp;"1")</f>
        <v>EU, IG 5-7Y</v>
      </c>
      <c r="AD5" s="75" t="str" cm="1">
        <f t="array" aca="1" ref="AD5" ca="1">INDIRECT("EU!"&amp;SUBSTITUTE(ADDRESS(1, AD$1+1, 4), "1", "")&amp;"1")&amp;", "&amp;INDIRECT("EU!"&amp;AD$4&amp;"1")</f>
        <v>EU, IG 7-10Y</v>
      </c>
      <c r="AE5" s="75" t="str" cm="1">
        <f t="array" aca="1" ref="AE5" ca="1">INDIRECT("EU!"&amp;SUBSTITUTE(ADDRESS(1, AE$1+1, 4), "1", "")&amp;"1")&amp;", "&amp;INDIRECT("EU!"&amp;AE$4&amp;"1")</f>
        <v>EU, IG 10Y+</v>
      </c>
      <c r="AF5" s="76" t="str" cm="1">
        <f t="array" aca="1" ref="AF5" ca="1">INDIRECT("EU!"&amp;SUBSTITUTE(ADDRESS(1, AF$1+1, 4), "1", "")&amp;"1")&amp;", "&amp;INDIRECT("EU!"&amp;AF$4&amp;"1")</f>
        <v>EU, HY</v>
      </c>
      <c r="AG5" s="78" t="str" cm="1">
        <f t="array" aca="1" ref="AG5" ca="1">INDIRECT("EM!"&amp;SUBSTITUTE(ADDRESS(1, AG$1+1, 4), "1", "")&amp;"1")&amp;", "&amp;INDIRECT("EM!"&amp;AG$4&amp;"1")</f>
        <v xml:space="preserve">EM IG, </v>
      </c>
      <c r="AH5" s="78" t="str" cm="1">
        <f t="array" aca="1" ref="AH5" ca="1">INDIRECT("EM!"&amp;SUBSTITUTE(ADDRESS(1, AH$1+1, 4), "1", "")&amp;"1")&amp;", "&amp;INDIRECT("EM!"&amp;AH$4&amp;"1")</f>
        <v xml:space="preserve">EM HY, </v>
      </c>
      <c r="AI5" s="78" t="str" cm="1">
        <f t="array" aca="1" ref="AI5" ca="1">INDIRECT("EM!"&amp;SUBSTITUTE(ADDRESS(1, AI$1+1, 4), "1", "")&amp;"1")&amp;", "&amp;INDIRECT("EM!"&amp;AI$4&amp;"1")</f>
        <v>EM, intermediate</v>
      </c>
      <c r="AJ5" s="78" t="str" cm="1">
        <f t="array" aca="1" ref="AJ5" ca="1">INDIRECT("EM!"&amp;SUBSTITUTE(ADDRESS(1, AJ$1+1, 4), "1", "")&amp;"1")&amp;", "&amp;INDIRECT("EM!"&amp;AJ$4&amp;"1")</f>
        <v>EM, long</v>
      </c>
      <c r="AK5" s="60"/>
      <c r="AL5" s="18" t="s">
        <v>95</v>
      </c>
      <c r="AM5" s="18" t="s">
        <v>97</v>
      </c>
      <c r="AN5" s="18" t="s">
        <v>96</v>
      </c>
      <c r="AO5" s="18" t="s">
        <v>72</v>
      </c>
      <c r="AP5" s="18" t="s">
        <v>73</v>
      </c>
      <c r="AQ5" s="18" t="s">
        <v>74</v>
      </c>
      <c r="AR5" s="18" t="s">
        <v>75</v>
      </c>
      <c r="AS5" s="18" t="s">
        <v>167</v>
      </c>
      <c r="AT5" s="18" t="s">
        <v>168</v>
      </c>
      <c r="AU5" s="18" t="s">
        <v>76</v>
      </c>
      <c r="AV5" s="18" t="s">
        <v>77</v>
      </c>
      <c r="AW5" s="18" t="s">
        <v>70</v>
      </c>
      <c r="AX5" s="18" t="s">
        <v>71</v>
      </c>
      <c r="AY5" s="49" t="s">
        <v>169</v>
      </c>
      <c r="AZ5" s="49" t="s">
        <v>256</v>
      </c>
      <c r="BA5" s="49" t="s">
        <v>170</v>
      </c>
      <c r="BB5" s="49" t="s">
        <v>256</v>
      </c>
      <c r="BC5" s="49" t="s">
        <v>171</v>
      </c>
      <c r="BD5" s="49" t="s">
        <v>256</v>
      </c>
      <c r="BE5" s="49" t="s">
        <v>172</v>
      </c>
      <c r="BF5" s="49" t="s">
        <v>256</v>
      </c>
      <c r="BG5" s="49" t="s">
        <v>178</v>
      </c>
      <c r="BH5" s="49" t="s">
        <v>256</v>
      </c>
      <c r="BI5" s="49" t="s">
        <v>179</v>
      </c>
      <c r="BJ5" s="49" t="s">
        <v>256</v>
      </c>
      <c r="BK5" s="49" t="s">
        <v>224</v>
      </c>
      <c r="BL5" s="49" t="s">
        <v>256</v>
      </c>
      <c r="BM5" s="60"/>
      <c r="BN5" s="15" t="s">
        <v>242</v>
      </c>
      <c r="BO5" s="15"/>
      <c r="BP5" s="15" t="s">
        <v>124</v>
      </c>
      <c r="BQ5" s="15"/>
      <c r="BR5" s="15"/>
      <c r="BS5" s="15"/>
      <c r="BT5" s="15"/>
      <c r="BU5" s="15"/>
      <c r="BV5" s="15"/>
      <c r="BW5" s="15"/>
      <c r="BX5" s="15"/>
      <c r="BY5" s="15"/>
    </row>
    <row r="6" spans="1:77" x14ac:dyDescent="0.35">
      <c r="A6" s="54">
        <v>29586</v>
      </c>
      <c r="B6" s="19" t="e">
        <f t="shared" ref="B6:M6" ca="1" si="8">IFERROR(VLOOKUP($A6,INDIRECT("US!"&amp;B$3&amp;":"&amp;B$4),3,0)/100,NA())</f>
        <v>#N/A</v>
      </c>
      <c r="C6" s="19" t="e">
        <f t="shared" ca="1" si="8"/>
        <v>#N/A</v>
      </c>
      <c r="D6" s="19" t="e">
        <f t="shared" ca="1" si="8"/>
        <v>#N/A</v>
      </c>
      <c r="E6" s="19" t="e">
        <f t="shared" ca="1" si="8"/>
        <v>#N/A</v>
      </c>
      <c r="F6" s="19" t="e">
        <f t="shared" ca="1" si="8"/>
        <v>#N/A</v>
      </c>
      <c r="G6" s="19" t="e">
        <f t="shared" ca="1" si="8"/>
        <v>#N/A</v>
      </c>
      <c r="H6" s="19" t="e">
        <f t="shared" ca="1" si="8"/>
        <v>#N/A</v>
      </c>
      <c r="I6" s="19" t="e">
        <f t="shared" ca="1" si="8"/>
        <v>#N/A</v>
      </c>
      <c r="J6" s="19" t="e">
        <f t="shared" ca="1" si="8"/>
        <v>#N/A</v>
      </c>
      <c r="K6" s="19" t="e">
        <f t="shared" ca="1" si="8"/>
        <v>#N/A</v>
      </c>
      <c r="L6" s="19" t="e">
        <f t="shared" ca="1" si="8"/>
        <v>#N/A</v>
      </c>
      <c r="M6" s="19" t="e">
        <f t="shared" ca="1" si="8"/>
        <v>#N/A</v>
      </c>
      <c r="N6" s="29" t="e">
        <v>#N/A</v>
      </c>
      <c r="O6" s="29" t="e">
        <v>#N/A</v>
      </c>
      <c r="P6" s="19" t="e">
        <v>#N/A</v>
      </c>
      <c r="Q6" s="19" t="e">
        <f ca="1">IFERROR(VLOOKUP($A6,INDIRECT("US!"&amp;Q$3&amp;":"&amp;Q$4),3,0)/100,NA())</f>
        <v>#N/A</v>
      </c>
      <c r="R6" s="19" t="e">
        <f ca="1">IFERROR(VLOOKUP($A6,INDIRECT("US!"&amp;R$3&amp;":"&amp;R$4),3,0)/100,NA())</f>
        <v>#N/A</v>
      </c>
      <c r="S6" s="19" t="e">
        <f ca="1">IFERROR(VLOOKUP($A6,INDIRECT("US!"&amp;S$3&amp;":"&amp;S$4),3,0)/100,NA())</f>
        <v>#N/A</v>
      </c>
      <c r="T6" s="19" t="e">
        <f ca="1">IFERROR(VLOOKUP($A6,INDIRECT("US!"&amp;T$3&amp;":"&amp;T$4),3,0)/100,NA())</f>
        <v>#N/A</v>
      </c>
      <c r="U6" s="19">
        <f ca="1">IFERROR(VLOOKUP($A6,INDIRECT("US!"&amp;U$3&amp;":"&amp;U$4),3,0)/100,NA())</f>
        <v>0.13550000000000001</v>
      </c>
      <c r="V6" s="19" t="e">
        <f>AM6</f>
        <v>#N/A</v>
      </c>
      <c r="W6" s="19" t="e">
        <f t="shared" ref="W6:AJ6" ca="1" si="9">IFERROR(VLOOKUP($A6,INDIRECT("US!"&amp;W$3&amp;":"&amp;W$4),3,0)/100,NA())</f>
        <v>#N/A</v>
      </c>
      <c r="X6" s="19" t="e">
        <f t="shared" ca="1" si="9"/>
        <v>#N/A</v>
      </c>
      <c r="Y6" s="19" t="e">
        <f t="shared" ca="1" si="9"/>
        <v>#N/A</v>
      </c>
      <c r="Z6" s="19" t="e">
        <f t="shared" ca="1" si="9"/>
        <v>#N/A</v>
      </c>
      <c r="AA6" s="19" t="e">
        <f t="shared" ca="1" si="9"/>
        <v>#N/A</v>
      </c>
      <c r="AB6" s="19" t="e">
        <f t="shared" ca="1" si="9"/>
        <v>#N/A</v>
      </c>
      <c r="AC6" s="19" t="e">
        <f t="shared" ca="1" si="9"/>
        <v>#N/A</v>
      </c>
      <c r="AD6" s="19" t="e">
        <f t="shared" ca="1" si="9"/>
        <v>#N/A</v>
      </c>
      <c r="AE6" s="19" t="e">
        <f t="shared" ca="1" si="9"/>
        <v>#N/A</v>
      </c>
      <c r="AF6" s="19" t="e">
        <f t="shared" ca="1" si="9"/>
        <v>#N/A</v>
      </c>
      <c r="AG6" s="19" t="e">
        <f t="shared" ca="1" si="9"/>
        <v>#N/A</v>
      </c>
      <c r="AH6" s="19" t="e">
        <f t="shared" ca="1" si="9"/>
        <v>#N/A</v>
      </c>
      <c r="AI6" s="19" t="e">
        <f t="shared" ca="1" si="9"/>
        <v>#N/A</v>
      </c>
      <c r="AJ6" s="19" t="e">
        <f t="shared" ca="1" si="9"/>
        <v>#N/A</v>
      </c>
      <c r="AK6" s="61"/>
      <c r="AL6" s="29" t="e">
        <v>#N/A</v>
      </c>
      <c r="AM6" s="29" t="e">
        <v>#N/A</v>
      </c>
      <c r="AN6" s="29" t="e">
        <v>#N/A</v>
      </c>
      <c r="AO6" s="29" t="e">
        <v>#N/A</v>
      </c>
      <c r="AP6" s="29" t="e">
        <v>#N/A</v>
      </c>
      <c r="AQ6" s="29" t="e">
        <v>#N/A</v>
      </c>
      <c r="AR6" s="29" t="e">
        <v>#N/A</v>
      </c>
      <c r="AS6" s="29" t="e">
        <v>#N/A</v>
      </c>
      <c r="AT6" s="29" t="e">
        <v>#N/A</v>
      </c>
      <c r="AU6" s="29" t="e">
        <v>#N/A</v>
      </c>
      <c r="AV6" s="29" t="e">
        <v>#N/A</v>
      </c>
      <c r="AW6" s="29" t="e">
        <v>#N/A</v>
      </c>
      <c r="AX6" s="29" t="e">
        <v>#N/A</v>
      </c>
      <c r="AY6" s="19" t="e">
        <f t="shared" ref="AY6:AY69" ca="1" si="10">AVERAGE(G6:H6)-N6</f>
        <v>#N/A</v>
      </c>
      <c r="AZ6" s="29"/>
      <c r="BA6" s="19" t="e">
        <f t="shared" ref="BA6:BA69" ca="1" si="11">J6-O6</f>
        <v>#N/A</v>
      </c>
      <c r="BB6" s="29"/>
      <c r="BC6" s="19" t="e">
        <f t="shared" ref="BC6:BC69" ca="1" si="12">L6-N6</f>
        <v>#N/A</v>
      </c>
      <c r="BD6" s="29"/>
      <c r="BE6" s="19" t="e">
        <f t="shared" ref="BE6:BE69" ca="1" si="13">M6-O6</f>
        <v>#N/A</v>
      </c>
      <c r="BF6" s="29"/>
      <c r="BG6" s="19" t="e">
        <f ca="1">S6-N6</f>
        <v>#N/A</v>
      </c>
      <c r="BH6" s="29"/>
      <c r="BI6" s="19" t="e">
        <f ca="1">T6-N6</f>
        <v>#N/A</v>
      </c>
      <c r="BJ6" s="29"/>
      <c r="BK6" s="19" t="e">
        <f ca="1">U6-N6</f>
        <v>#N/A</v>
      </c>
      <c r="BL6" s="29"/>
      <c r="BM6" s="8"/>
      <c r="BN6" s="16"/>
      <c r="BO6" s="16"/>
      <c r="BP6" s="16"/>
      <c r="BQ6" s="16"/>
      <c r="BR6" s="16"/>
      <c r="BS6" s="16"/>
      <c r="BT6" s="16"/>
      <c r="BU6" s="16"/>
      <c r="BV6" s="16"/>
      <c r="BW6" s="16"/>
      <c r="BX6" s="16"/>
      <c r="BY6" s="16"/>
    </row>
    <row r="7" spans="1:77" x14ac:dyDescent="0.35">
      <c r="A7" s="54">
        <v>29617</v>
      </c>
      <c r="B7" s="19" t="e">
        <v>#N/A</v>
      </c>
      <c r="C7" s="19" t="e">
        <v>#N/A</v>
      </c>
      <c r="D7" s="19" t="e">
        <v>#N/A</v>
      </c>
      <c r="E7" s="19" t="e">
        <v>#N/A</v>
      </c>
      <c r="F7" s="19" t="e">
        <v>#N/A</v>
      </c>
      <c r="G7" s="19" t="e">
        <v>#N/A</v>
      </c>
      <c r="H7" s="19" t="e">
        <v>#N/A</v>
      </c>
      <c r="I7" s="19" t="e">
        <v>#N/A</v>
      </c>
      <c r="J7" s="19" t="e">
        <v>#N/A</v>
      </c>
      <c r="K7" s="19" t="e">
        <f t="shared" ref="K7:M21" ca="1" si="14">IFERROR(VLOOKUP($A7,INDIRECT("US!"&amp;K$3&amp;":"&amp;K$4),3,0)/100,NA())</f>
        <v>#N/A</v>
      </c>
      <c r="L7" s="19" t="e">
        <f t="shared" ca="1" si="14"/>
        <v>#N/A</v>
      </c>
      <c r="M7" s="19" t="e">
        <f t="shared" ca="1" si="14"/>
        <v>#N/A</v>
      </c>
      <c r="N7" s="29" t="e">
        <v>#N/A</v>
      </c>
      <c r="O7" s="29" t="e">
        <v>#N/A</v>
      </c>
      <c r="P7" s="19" t="e">
        <v>#N/A</v>
      </c>
      <c r="Q7" s="19" t="e">
        <v>#N/A</v>
      </c>
      <c r="R7" s="19" t="e">
        <v>#N/A</v>
      </c>
      <c r="S7" s="19" t="e">
        <v>#N/A</v>
      </c>
      <c r="T7" s="19" t="e">
        <v>#N/A</v>
      </c>
      <c r="U7" s="19">
        <v>0.1353</v>
      </c>
      <c r="V7" s="19" t="e">
        <v>#N/A</v>
      </c>
      <c r="W7" s="19" t="e">
        <v>#N/A</v>
      </c>
      <c r="X7" s="19" t="e">
        <v>#N/A</v>
      </c>
      <c r="Y7" s="19" t="e">
        <v>#N/A</v>
      </c>
      <c r="Z7" s="19" t="e">
        <v>#N/A</v>
      </c>
      <c r="AA7" s="19" t="e">
        <v>#N/A</v>
      </c>
      <c r="AB7" s="19" t="e">
        <v>#N/A</v>
      </c>
      <c r="AC7" s="19" t="e">
        <v>#N/A</v>
      </c>
      <c r="AD7" s="19" t="e">
        <v>#N/A</v>
      </c>
      <c r="AE7" s="19" t="e">
        <v>#N/A</v>
      </c>
      <c r="AF7" s="19" t="e">
        <v>#N/A</v>
      </c>
      <c r="AG7" s="19" t="e">
        <v>#N/A</v>
      </c>
      <c r="AH7" s="19" t="e">
        <v>#N/A</v>
      </c>
      <c r="AI7" s="19" t="e">
        <v>#N/A</v>
      </c>
      <c r="AJ7" s="19" t="e">
        <v>#N/A</v>
      </c>
      <c r="AK7" s="61"/>
      <c r="AL7" s="29" t="e">
        <v>#N/A</v>
      </c>
      <c r="AM7" s="29" t="e">
        <v>#N/A</v>
      </c>
      <c r="AN7" s="29" t="e">
        <v>#N/A</v>
      </c>
      <c r="AO7" s="29" t="e">
        <v>#N/A</v>
      </c>
      <c r="AP7" s="29" t="e">
        <v>#N/A</v>
      </c>
      <c r="AQ7" s="29" t="e">
        <v>#N/A</v>
      </c>
      <c r="AR7" s="29" t="e">
        <v>#N/A</v>
      </c>
      <c r="AS7" s="29" t="e">
        <v>#N/A</v>
      </c>
      <c r="AT7" s="29" t="e">
        <v>#N/A</v>
      </c>
      <c r="AU7" s="29" t="e">
        <v>#N/A</v>
      </c>
      <c r="AV7" s="29" t="e">
        <v>#N/A</v>
      </c>
      <c r="AW7" s="29" t="e">
        <v>#N/A</v>
      </c>
      <c r="AX7" s="29" t="e">
        <v>#N/A</v>
      </c>
      <c r="AY7" s="19" t="e">
        <f t="shared" si="10"/>
        <v>#N/A</v>
      </c>
      <c r="AZ7" s="29" t="e">
        <f ca="1">AY7-AY6</f>
        <v>#N/A</v>
      </c>
      <c r="BA7" s="19" t="e">
        <f t="shared" si="11"/>
        <v>#N/A</v>
      </c>
      <c r="BB7" s="29" t="e">
        <f t="shared" ref="BB7:BB70" ca="1" si="15">BA7-BA6</f>
        <v>#N/A</v>
      </c>
      <c r="BC7" s="19" t="e">
        <f t="shared" ca="1" si="12"/>
        <v>#N/A</v>
      </c>
      <c r="BD7" s="29" t="e">
        <f t="shared" ref="BD7:BD70" ca="1" si="16">BC7-BC6</f>
        <v>#N/A</v>
      </c>
      <c r="BE7" s="19" t="e">
        <f t="shared" ca="1" si="13"/>
        <v>#N/A</v>
      </c>
      <c r="BF7" s="29" t="e">
        <f t="shared" ref="BF7:BF70" ca="1" si="17">BE7-BE6</f>
        <v>#N/A</v>
      </c>
      <c r="BG7" s="19" t="e">
        <f t="shared" ref="BG7:BG70" si="18">S7-N7</f>
        <v>#N/A</v>
      </c>
      <c r="BH7" s="29" t="e">
        <f t="shared" ref="BH7:BH70" ca="1" si="19">BG7-BG6</f>
        <v>#N/A</v>
      </c>
      <c r="BI7" s="19" t="e">
        <f t="shared" ref="BI7:BI70" si="20">T7-N7</f>
        <v>#N/A</v>
      </c>
      <c r="BJ7" s="29" t="e">
        <f t="shared" ref="BJ7:BJ70" ca="1" si="21">BI7-BI6</f>
        <v>#N/A</v>
      </c>
      <c r="BK7" s="19" t="e">
        <f t="shared" ref="BK7:BK70" si="22">U7-N7</f>
        <v>#N/A</v>
      </c>
      <c r="BL7" s="29" t="e">
        <f t="shared" ref="BL7:BL70" ca="1" si="23">BK7-BK6</f>
        <v>#N/A</v>
      </c>
      <c r="BM7" s="8"/>
      <c r="BN7" s="59" t="e">
        <f t="shared" ref="BN7:BN70" si="24">N7-N6</f>
        <v>#N/A</v>
      </c>
      <c r="BO7" s="16"/>
      <c r="BP7" s="59" t="e">
        <f t="shared" ref="BP7:BP70" si="25">O7-O6</f>
        <v>#N/A</v>
      </c>
      <c r="BQ7" s="16"/>
      <c r="BR7" s="16"/>
      <c r="BS7" s="16"/>
      <c r="BT7" s="16"/>
      <c r="BU7" s="16"/>
      <c r="BV7" s="16"/>
      <c r="BW7" s="16"/>
      <c r="BX7" s="16"/>
      <c r="BY7" s="16"/>
    </row>
    <row r="8" spans="1:77" x14ac:dyDescent="0.35">
      <c r="A8" s="54">
        <v>29645</v>
      </c>
      <c r="B8" s="19" t="e">
        <v>#N/A</v>
      </c>
      <c r="C8" s="19" t="e">
        <v>#N/A</v>
      </c>
      <c r="D8" s="19" t="e">
        <v>#N/A</v>
      </c>
      <c r="E8" s="19" t="e">
        <v>#N/A</v>
      </c>
      <c r="F8" s="19" t="e">
        <v>#N/A</v>
      </c>
      <c r="G8" s="19" t="e">
        <v>#N/A</v>
      </c>
      <c r="H8" s="19" t="e">
        <v>#N/A</v>
      </c>
      <c r="I8" s="19" t="e">
        <v>#N/A</v>
      </c>
      <c r="J8" s="19" t="e">
        <v>#N/A</v>
      </c>
      <c r="K8" s="19" t="e">
        <f t="shared" ca="1" si="14"/>
        <v>#N/A</v>
      </c>
      <c r="L8" s="19" t="e">
        <f t="shared" ca="1" si="14"/>
        <v>#N/A</v>
      </c>
      <c r="M8" s="19" t="e">
        <f t="shared" ca="1" si="14"/>
        <v>#N/A</v>
      </c>
      <c r="N8" s="29" t="e">
        <v>#N/A</v>
      </c>
      <c r="O8" s="29" t="e">
        <v>#N/A</v>
      </c>
      <c r="P8" s="19" t="e">
        <v>#N/A</v>
      </c>
      <c r="Q8" s="19" t="e">
        <v>#N/A</v>
      </c>
      <c r="R8" s="19" t="e">
        <v>#N/A</v>
      </c>
      <c r="S8" s="19" t="e">
        <v>#N/A</v>
      </c>
      <c r="T8" s="19" t="e">
        <v>#N/A</v>
      </c>
      <c r="U8" s="19">
        <v>0.14360000000000001</v>
      </c>
      <c r="V8" s="19" t="e">
        <v>#N/A</v>
      </c>
      <c r="W8" s="19" t="e">
        <v>#N/A</v>
      </c>
      <c r="X8" s="19" t="e">
        <v>#N/A</v>
      </c>
      <c r="Y8" s="19" t="e">
        <v>#N/A</v>
      </c>
      <c r="Z8" s="19" t="e">
        <v>#N/A</v>
      </c>
      <c r="AA8" s="19" t="e">
        <v>#N/A</v>
      </c>
      <c r="AB8" s="19" t="e">
        <v>#N/A</v>
      </c>
      <c r="AC8" s="19" t="e">
        <v>#N/A</v>
      </c>
      <c r="AD8" s="19" t="e">
        <v>#N/A</v>
      </c>
      <c r="AE8" s="19" t="e">
        <v>#N/A</v>
      </c>
      <c r="AF8" s="19" t="e">
        <v>#N/A</v>
      </c>
      <c r="AG8" s="19" t="e">
        <v>#N/A</v>
      </c>
      <c r="AH8" s="19" t="e">
        <v>#N/A</v>
      </c>
      <c r="AI8" s="19" t="e">
        <v>#N/A</v>
      </c>
      <c r="AJ8" s="19" t="e">
        <v>#N/A</v>
      </c>
      <c r="AK8" s="61"/>
      <c r="AL8" s="29" t="e">
        <v>#N/A</v>
      </c>
      <c r="AM8" s="29" t="e">
        <v>#N/A</v>
      </c>
      <c r="AN8" s="29" t="e">
        <v>#N/A</v>
      </c>
      <c r="AO8" s="29" t="e">
        <v>#N/A</v>
      </c>
      <c r="AP8" s="29" t="e">
        <v>#N/A</v>
      </c>
      <c r="AQ8" s="29" t="e">
        <v>#N/A</v>
      </c>
      <c r="AR8" s="29" t="e">
        <v>#N/A</v>
      </c>
      <c r="AS8" s="29" t="e">
        <v>#N/A</v>
      </c>
      <c r="AT8" s="29" t="e">
        <v>#N/A</v>
      </c>
      <c r="AU8" s="29" t="e">
        <v>#N/A</v>
      </c>
      <c r="AV8" s="29" t="e">
        <v>#N/A</v>
      </c>
      <c r="AW8" s="29" t="e">
        <v>#N/A</v>
      </c>
      <c r="AX8" s="29" t="e">
        <v>#N/A</v>
      </c>
      <c r="AY8" s="19" t="e">
        <f t="shared" si="10"/>
        <v>#N/A</v>
      </c>
      <c r="AZ8" s="29" t="e">
        <f t="shared" ref="AZ8:AZ71" si="26">AY8-AY7</f>
        <v>#N/A</v>
      </c>
      <c r="BA8" s="19" t="e">
        <f t="shared" si="11"/>
        <v>#N/A</v>
      </c>
      <c r="BB8" s="29" t="e">
        <f t="shared" si="15"/>
        <v>#N/A</v>
      </c>
      <c r="BC8" s="19" t="e">
        <f t="shared" ca="1" si="12"/>
        <v>#N/A</v>
      </c>
      <c r="BD8" s="29" t="e">
        <f t="shared" ca="1" si="16"/>
        <v>#N/A</v>
      </c>
      <c r="BE8" s="19" t="e">
        <f t="shared" ca="1" si="13"/>
        <v>#N/A</v>
      </c>
      <c r="BF8" s="29" t="e">
        <f t="shared" ca="1" si="17"/>
        <v>#N/A</v>
      </c>
      <c r="BG8" s="19" t="e">
        <f t="shared" si="18"/>
        <v>#N/A</v>
      </c>
      <c r="BH8" s="29" t="e">
        <f t="shared" si="19"/>
        <v>#N/A</v>
      </c>
      <c r="BI8" s="19" t="e">
        <f t="shared" si="20"/>
        <v>#N/A</v>
      </c>
      <c r="BJ8" s="29" t="e">
        <f t="shared" si="21"/>
        <v>#N/A</v>
      </c>
      <c r="BK8" s="19" t="e">
        <f t="shared" si="22"/>
        <v>#N/A</v>
      </c>
      <c r="BL8" s="29" t="e">
        <f t="shared" si="23"/>
        <v>#N/A</v>
      </c>
      <c r="BM8" s="8"/>
      <c r="BN8" s="59" t="e">
        <f t="shared" si="24"/>
        <v>#N/A</v>
      </c>
      <c r="BO8" s="16"/>
      <c r="BP8" s="59" t="e">
        <f t="shared" si="25"/>
        <v>#N/A</v>
      </c>
      <c r="BQ8" s="16"/>
      <c r="BR8" s="16"/>
      <c r="BS8" s="16"/>
      <c r="BT8" s="16"/>
      <c r="BU8" s="16"/>
      <c r="BV8" s="16"/>
      <c r="BW8" s="16"/>
      <c r="BX8" s="16"/>
      <c r="BY8" s="16"/>
    </row>
    <row r="9" spans="1:77" x14ac:dyDescent="0.35">
      <c r="A9" s="54">
        <v>29676</v>
      </c>
      <c r="B9" s="19" t="e">
        <v>#N/A</v>
      </c>
      <c r="C9" s="19" t="e">
        <v>#N/A</v>
      </c>
      <c r="D9" s="19" t="e">
        <v>#N/A</v>
      </c>
      <c r="E9" s="19" t="e">
        <v>#N/A</v>
      </c>
      <c r="F9" s="19" t="e">
        <v>#N/A</v>
      </c>
      <c r="G9" s="19" t="e">
        <v>#N/A</v>
      </c>
      <c r="H9" s="19" t="e">
        <v>#N/A</v>
      </c>
      <c r="I9" s="19" t="e">
        <v>#N/A</v>
      </c>
      <c r="J9" s="19" t="e">
        <v>#N/A</v>
      </c>
      <c r="K9" s="19" t="e">
        <f t="shared" ca="1" si="14"/>
        <v>#N/A</v>
      </c>
      <c r="L9" s="19" t="e">
        <f t="shared" ca="1" si="14"/>
        <v>#N/A</v>
      </c>
      <c r="M9" s="19" t="e">
        <f t="shared" ca="1" si="14"/>
        <v>#N/A</v>
      </c>
      <c r="N9" s="29" t="e">
        <v>#N/A</v>
      </c>
      <c r="O9" s="29" t="e">
        <v>#N/A</v>
      </c>
      <c r="P9" s="19" t="e">
        <v>#N/A</v>
      </c>
      <c r="Q9" s="19" t="e">
        <v>#N/A</v>
      </c>
      <c r="R9" s="19" t="e">
        <v>#N/A</v>
      </c>
      <c r="S9" s="19" t="e">
        <v>#N/A</v>
      </c>
      <c r="T9" s="19" t="e">
        <v>#N/A</v>
      </c>
      <c r="U9" s="19">
        <v>0.15329999999999999</v>
      </c>
      <c r="V9" s="19" t="e">
        <v>#N/A</v>
      </c>
      <c r="W9" s="19" t="e">
        <v>#N/A</v>
      </c>
      <c r="X9" s="19" t="e">
        <v>#N/A</v>
      </c>
      <c r="Y9" s="19" t="e">
        <v>#N/A</v>
      </c>
      <c r="Z9" s="19" t="e">
        <v>#N/A</v>
      </c>
      <c r="AA9" s="19" t="e">
        <v>#N/A</v>
      </c>
      <c r="AB9" s="19" t="e">
        <v>#N/A</v>
      </c>
      <c r="AC9" s="19" t="e">
        <v>#N/A</v>
      </c>
      <c r="AD9" s="19" t="e">
        <v>#N/A</v>
      </c>
      <c r="AE9" s="19" t="e">
        <v>#N/A</v>
      </c>
      <c r="AF9" s="19" t="e">
        <v>#N/A</v>
      </c>
      <c r="AG9" s="19" t="e">
        <v>#N/A</v>
      </c>
      <c r="AH9" s="19" t="e">
        <v>#N/A</v>
      </c>
      <c r="AI9" s="19" t="e">
        <v>#N/A</v>
      </c>
      <c r="AJ9" s="19" t="e">
        <v>#N/A</v>
      </c>
      <c r="AK9" s="61"/>
      <c r="AL9" s="29" t="e">
        <v>#N/A</v>
      </c>
      <c r="AM9" s="29" t="e">
        <v>#N/A</v>
      </c>
      <c r="AN9" s="29" t="e">
        <v>#N/A</v>
      </c>
      <c r="AO9" s="29" t="e">
        <v>#N/A</v>
      </c>
      <c r="AP9" s="29" t="e">
        <v>#N/A</v>
      </c>
      <c r="AQ9" s="29" t="e">
        <v>#N/A</v>
      </c>
      <c r="AR9" s="29" t="e">
        <v>#N/A</v>
      </c>
      <c r="AS9" s="29" t="e">
        <v>#N/A</v>
      </c>
      <c r="AT9" s="29" t="e">
        <v>#N/A</v>
      </c>
      <c r="AU9" s="29" t="e">
        <v>#N/A</v>
      </c>
      <c r="AV9" s="29" t="e">
        <v>#N/A</v>
      </c>
      <c r="AW9" s="29" t="e">
        <v>#N/A</v>
      </c>
      <c r="AX9" s="29" t="e">
        <v>#N/A</v>
      </c>
      <c r="AY9" s="19" t="e">
        <f t="shared" si="10"/>
        <v>#N/A</v>
      </c>
      <c r="AZ9" s="29" t="e">
        <f t="shared" si="26"/>
        <v>#N/A</v>
      </c>
      <c r="BA9" s="19" t="e">
        <f t="shared" si="11"/>
        <v>#N/A</v>
      </c>
      <c r="BB9" s="29" t="e">
        <f t="shared" si="15"/>
        <v>#N/A</v>
      </c>
      <c r="BC9" s="19" t="e">
        <f t="shared" ca="1" si="12"/>
        <v>#N/A</v>
      </c>
      <c r="BD9" s="29" t="e">
        <f t="shared" ca="1" si="16"/>
        <v>#N/A</v>
      </c>
      <c r="BE9" s="19" t="e">
        <f t="shared" ca="1" si="13"/>
        <v>#N/A</v>
      </c>
      <c r="BF9" s="29" t="e">
        <f t="shared" ca="1" si="17"/>
        <v>#N/A</v>
      </c>
      <c r="BG9" s="19" t="e">
        <f t="shared" si="18"/>
        <v>#N/A</v>
      </c>
      <c r="BH9" s="29" t="e">
        <f t="shared" si="19"/>
        <v>#N/A</v>
      </c>
      <c r="BI9" s="19" t="e">
        <f t="shared" si="20"/>
        <v>#N/A</v>
      </c>
      <c r="BJ9" s="29" t="e">
        <f t="shared" si="21"/>
        <v>#N/A</v>
      </c>
      <c r="BK9" s="19" t="e">
        <f t="shared" si="22"/>
        <v>#N/A</v>
      </c>
      <c r="BL9" s="29" t="e">
        <f t="shared" si="23"/>
        <v>#N/A</v>
      </c>
      <c r="BM9" s="8"/>
      <c r="BN9" s="59" t="e">
        <f t="shared" si="24"/>
        <v>#N/A</v>
      </c>
      <c r="BO9" s="16"/>
      <c r="BP9" s="59" t="e">
        <f t="shared" si="25"/>
        <v>#N/A</v>
      </c>
      <c r="BQ9" s="16"/>
      <c r="BR9" s="16"/>
      <c r="BS9" s="16"/>
      <c r="BT9" s="16"/>
      <c r="BU9" s="16"/>
      <c r="BV9" s="16"/>
      <c r="BW9" s="16"/>
      <c r="BX9" s="16"/>
      <c r="BY9" s="16"/>
    </row>
    <row r="10" spans="1:77" x14ac:dyDescent="0.35">
      <c r="A10" s="54">
        <v>29706</v>
      </c>
      <c r="B10" s="19" t="e">
        <v>#N/A</v>
      </c>
      <c r="C10" s="19" t="e">
        <v>#N/A</v>
      </c>
      <c r="D10" s="19" t="e">
        <v>#N/A</v>
      </c>
      <c r="E10" s="19" t="e">
        <v>#N/A</v>
      </c>
      <c r="F10" s="19" t="e">
        <v>#N/A</v>
      </c>
      <c r="G10" s="19" t="e">
        <v>#N/A</v>
      </c>
      <c r="H10" s="19" t="e">
        <v>#N/A</v>
      </c>
      <c r="I10" s="19" t="e">
        <v>#N/A</v>
      </c>
      <c r="J10" s="19" t="e">
        <v>#N/A</v>
      </c>
      <c r="K10" s="19" t="e">
        <f t="shared" ca="1" si="14"/>
        <v>#N/A</v>
      </c>
      <c r="L10" s="19" t="e">
        <f t="shared" ca="1" si="14"/>
        <v>#N/A</v>
      </c>
      <c r="M10" s="19" t="e">
        <f t="shared" ca="1" si="14"/>
        <v>#N/A</v>
      </c>
      <c r="N10" s="29" t="e">
        <v>#N/A</v>
      </c>
      <c r="O10" s="29" t="e">
        <v>#N/A</v>
      </c>
      <c r="P10" s="19" t="e">
        <v>#N/A</v>
      </c>
      <c r="Q10" s="19" t="e">
        <v>#N/A</v>
      </c>
      <c r="R10" s="19" t="e">
        <v>#N/A</v>
      </c>
      <c r="S10" s="19" t="e">
        <v>#N/A</v>
      </c>
      <c r="T10" s="19" t="e">
        <v>#N/A</v>
      </c>
      <c r="U10" s="19">
        <v>0.15039999999999998</v>
      </c>
      <c r="V10" s="19" t="e">
        <v>#N/A</v>
      </c>
      <c r="W10" s="19" t="e">
        <v>#N/A</v>
      </c>
      <c r="X10" s="19" t="e">
        <v>#N/A</v>
      </c>
      <c r="Y10" s="19" t="e">
        <v>#N/A</v>
      </c>
      <c r="Z10" s="19" t="e">
        <v>#N/A</v>
      </c>
      <c r="AA10" s="19" t="e">
        <v>#N/A</v>
      </c>
      <c r="AB10" s="19" t="e">
        <v>#N/A</v>
      </c>
      <c r="AC10" s="19" t="e">
        <v>#N/A</v>
      </c>
      <c r="AD10" s="19" t="e">
        <v>#N/A</v>
      </c>
      <c r="AE10" s="19" t="e">
        <v>#N/A</v>
      </c>
      <c r="AF10" s="19" t="e">
        <v>#N/A</v>
      </c>
      <c r="AG10" s="19" t="e">
        <v>#N/A</v>
      </c>
      <c r="AH10" s="19" t="e">
        <v>#N/A</v>
      </c>
      <c r="AI10" s="19" t="e">
        <v>#N/A</v>
      </c>
      <c r="AJ10" s="19" t="e">
        <v>#N/A</v>
      </c>
      <c r="AK10" s="61"/>
      <c r="AL10" s="29" t="e">
        <v>#N/A</v>
      </c>
      <c r="AM10" s="29" t="e">
        <v>#N/A</v>
      </c>
      <c r="AN10" s="29" t="e">
        <v>#N/A</v>
      </c>
      <c r="AO10" s="29" t="e">
        <v>#N/A</v>
      </c>
      <c r="AP10" s="29" t="e">
        <v>#N/A</v>
      </c>
      <c r="AQ10" s="29" t="e">
        <v>#N/A</v>
      </c>
      <c r="AR10" s="29" t="e">
        <v>#N/A</v>
      </c>
      <c r="AS10" s="29" t="e">
        <v>#N/A</v>
      </c>
      <c r="AT10" s="29" t="e">
        <v>#N/A</v>
      </c>
      <c r="AU10" s="29" t="e">
        <v>#N/A</v>
      </c>
      <c r="AV10" s="29" t="e">
        <v>#N/A</v>
      </c>
      <c r="AW10" s="29" t="e">
        <v>#N/A</v>
      </c>
      <c r="AX10" s="29" t="e">
        <v>#N/A</v>
      </c>
      <c r="AY10" s="19" t="e">
        <f t="shared" si="10"/>
        <v>#N/A</v>
      </c>
      <c r="AZ10" s="29" t="e">
        <f t="shared" si="26"/>
        <v>#N/A</v>
      </c>
      <c r="BA10" s="19" t="e">
        <f t="shared" si="11"/>
        <v>#N/A</v>
      </c>
      <c r="BB10" s="29" t="e">
        <f t="shared" si="15"/>
        <v>#N/A</v>
      </c>
      <c r="BC10" s="19" t="e">
        <f t="shared" ca="1" si="12"/>
        <v>#N/A</v>
      </c>
      <c r="BD10" s="29" t="e">
        <f t="shared" ca="1" si="16"/>
        <v>#N/A</v>
      </c>
      <c r="BE10" s="19" t="e">
        <f t="shared" ca="1" si="13"/>
        <v>#N/A</v>
      </c>
      <c r="BF10" s="29" t="e">
        <f t="shared" ca="1" si="17"/>
        <v>#N/A</v>
      </c>
      <c r="BG10" s="19" t="e">
        <f t="shared" si="18"/>
        <v>#N/A</v>
      </c>
      <c r="BH10" s="29" t="e">
        <f t="shared" si="19"/>
        <v>#N/A</v>
      </c>
      <c r="BI10" s="19" t="e">
        <f t="shared" si="20"/>
        <v>#N/A</v>
      </c>
      <c r="BJ10" s="29" t="e">
        <f t="shared" si="21"/>
        <v>#N/A</v>
      </c>
      <c r="BK10" s="19" t="e">
        <f t="shared" si="22"/>
        <v>#N/A</v>
      </c>
      <c r="BL10" s="29" t="e">
        <f t="shared" si="23"/>
        <v>#N/A</v>
      </c>
      <c r="BM10" s="8"/>
      <c r="BN10" s="59" t="e">
        <f t="shared" si="24"/>
        <v>#N/A</v>
      </c>
      <c r="BO10" s="16"/>
      <c r="BP10" s="59" t="e">
        <f t="shared" si="25"/>
        <v>#N/A</v>
      </c>
      <c r="BQ10" s="16"/>
      <c r="BR10" s="16"/>
      <c r="BS10" s="16"/>
      <c r="BT10" s="16"/>
      <c r="BU10" s="16"/>
      <c r="BV10" s="16"/>
      <c r="BW10" s="16"/>
      <c r="BX10" s="16"/>
      <c r="BY10" s="16"/>
    </row>
    <row r="11" spans="1:77" x14ac:dyDescent="0.35">
      <c r="A11" s="54">
        <v>29737</v>
      </c>
      <c r="B11" s="19" t="e">
        <v>#N/A</v>
      </c>
      <c r="C11" s="19" t="e">
        <v>#N/A</v>
      </c>
      <c r="D11" s="19" t="e">
        <v>#N/A</v>
      </c>
      <c r="E11" s="19" t="e">
        <v>#N/A</v>
      </c>
      <c r="F11" s="19" t="e">
        <v>#N/A</v>
      </c>
      <c r="G11" s="19" t="e">
        <v>#N/A</v>
      </c>
      <c r="H11" s="19" t="e">
        <v>#N/A</v>
      </c>
      <c r="I11" s="19" t="e">
        <v>#N/A</v>
      </c>
      <c r="J11" s="19" t="e">
        <v>#N/A</v>
      </c>
      <c r="K11" s="19" t="e">
        <f t="shared" ca="1" si="14"/>
        <v>#N/A</v>
      </c>
      <c r="L11" s="19" t="e">
        <f t="shared" ca="1" si="14"/>
        <v>#N/A</v>
      </c>
      <c r="M11" s="19" t="e">
        <f t="shared" ca="1" si="14"/>
        <v>#N/A</v>
      </c>
      <c r="N11" s="29" t="e">
        <v>#N/A</v>
      </c>
      <c r="O11" s="29" t="e">
        <v>#N/A</v>
      </c>
      <c r="P11" s="19" t="e">
        <v>#N/A</v>
      </c>
      <c r="Q11" s="19" t="e">
        <v>#N/A</v>
      </c>
      <c r="R11" s="19" t="e">
        <v>#N/A</v>
      </c>
      <c r="S11" s="19" t="e">
        <v>#N/A</v>
      </c>
      <c r="T11" s="19" t="e">
        <v>#N/A</v>
      </c>
      <c r="U11" s="19">
        <v>0.1411</v>
      </c>
      <c r="V11" s="19" t="e">
        <v>#N/A</v>
      </c>
      <c r="W11" s="19" t="e">
        <v>#N/A</v>
      </c>
      <c r="X11" s="19" t="e">
        <v>#N/A</v>
      </c>
      <c r="Y11" s="19" t="e">
        <v>#N/A</v>
      </c>
      <c r="Z11" s="19" t="e">
        <v>#N/A</v>
      </c>
      <c r="AA11" s="19" t="e">
        <v>#N/A</v>
      </c>
      <c r="AB11" s="19" t="e">
        <v>#N/A</v>
      </c>
      <c r="AC11" s="19" t="e">
        <v>#N/A</v>
      </c>
      <c r="AD11" s="19" t="e">
        <v>#N/A</v>
      </c>
      <c r="AE11" s="19" t="e">
        <v>#N/A</v>
      </c>
      <c r="AF11" s="19" t="e">
        <v>#N/A</v>
      </c>
      <c r="AG11" s="19" t="e">
        <v>#N/A</v>
      </c>
      <c r="AH11" s="19" t="e">
        <v>#N/A</v>
      </c>
      <c r="AI11" s="19" t="e">
        <v>#N/A</v>
      </c>
      <c r="AJ11" s="19" t="e">
        <v>#N/A</v>
      </c>
      <c r="AK11" s="61"/>
      <c r="AL11" s="29" t="e">
        <v>#N/A</v>
      </c>
      <c r="AM11" s="29" t="e">
        <v>#N/A</v>
      </c>
      <c r="AN11" s="29" t="e">
        <v>#N/A</v>
      </c>
      <c r="AO11" s="29" t="e">
        <v>#N/A</v>
      </c>
      <c r="AP11" s="29" t="e">
        <v>#N/A</v>
      </c>
      <c r="AQ11" s="29" t="e">
        <v>#N/A</v>
      </c>
      <c r="AR11" s="29" t="e">
        <v>#N/A</v>
      </c>
      <c r="AS11" s="29" t="e">
        <v>#N/A</v>
      </c>
      <c r="AT11" s="29" t="e">
        <v>#N/A</v>
      </c>
      <c r="AU11" s="29" t="e">
        <v>#N/A</v>
      </c>
      <c r="AV11" s="29" t="e">
        <v>#N/A</v>
      </c>
      <c r="AW11" s="29" t="e">
        <v>#N/A</v>
      </c>
      <c r="AX11" s="29" t="e">
        <v>#N/A</v>
      </c>
      <c r="AY11" s="19" t="e">
        <f t="shared" si="10"/>
        <v>#N/A</v>
      </c>
      <c r="AZ11" s="29" t="e">
        <f t="shared" si="26"/>
        <v>#N/A</v>
      </c>
      <c r="BA11" s="19" t="e">
        <f t="shared" si="11"/>
        <v>#N/A</v>
      </c>
      <c r="BB11" s="29" t="e">
        <f t="shared" si="15"/>
        <v>#N/A</v>
      </c>
      <c r="BC11" s="19" t="e">
        <f t="shared" ca="1" si="12"/>
        <v>#N/A</v>
      </c>
      <c r="BD11" s="29" t="e">
        <f t="shared" ca="1" si="16"/>
        <v>#N/A</v>
      </c>
      <c r="BE11" s="19" t="e">
        <f t="shared" ca="1" si="13"/>
        <v>#N/A</v>
      </c>
      <c r="BF11" s="29" t="e">
        <f t="shared" ca="1" si="17"/>
        <v>#N/A</v>
      </c>
      <c r="BG11" s="19" t="e">
        <f t="shared" si="18"/>
        <v>#N/A</v>
      </c>
      <c r="BH11" s="29" t="e">
        <f t="shared" si="19"/>
        <v>#N/A</v>
      </c>
      <c r="BI11" s="19" t="e">
        <f t="shared" si="20"/>
        <v>#N/A</v>
      </c>
      <c r="BJ11" s="29" t="e">
        <f t="shared" si="21"/>
        <v>#N/A</v>
      </c>
      <c r="BK11" s="19" t="e">
        <f t="shared" si="22"/>
        <v>#N/A</v>
      </c>
      <c r="BL11" s="29" t="e">
        <f t="shared" si="23"/>
        <v>#N/A</v>
      </c>
      <c r="BM11" s="8"/>
      <c r="BN11" s="59" t="e">
        <f t="shared" si="24"/>
        <v>#N/A</v>
      </c>
      <c r="BO11" s="16"/>
      <c r="BP11" s="59" t="e">
        <f t="shared" si="25"/>
        <v>#N/A</v>
      </c>
      <c r="BQ11" s="16"/>
      <c r="BR11" s="16"/>
      <c r="BS11" s="16"/>
      <c r="BT11" s="16"/>
      <c r="BU11" s="16"/>
      <c r="BV11" s="16"/>
      <c r="BW11" s="16"/>
      <c r="BX11" s="16"/>
      <c r="BY11" s="16"/>
    </row>
    <row r="12" spans="1:77" x14ac:dyDescent="0.35">
      <c r="A12" s="54">
        <v>29767</v>
      </c>
      <c r="B12" s="19" t="e">
        <v>#N/A</v>
      </c>
      <c r="C12" s="19" t="e">
        <v>#N/A</v>
      </c>
      <c r="D12" s="19" t="e">
        <v>#N/A</v>
      </c>
      <c r="E12" s="19" t="e">
        <v>#N/A</v>
      </c>
      <c r="F12" s="19" t="e">
        <v>#N/A</v>
      </c>
      <c r="G12" s="19" t="e">
        <v>#N/A</v>
      </c>
      <c r="H12" s="19" t="e">
        <v>#N/A</v>
      </c>
      <c r="I12" s="19" t="e">
        <v>#N/A</v>
      </c>
      <c r="J12" s="19" t="e">
        <v>#N/A</v>
      </c>
      <c r="K12" s="19" t="e">
        <f t="shared" ca="1" si="14"/>
        <v>#N/A</v>
      </c>
      <c r="L12" s="19" t="e">
        <f t="shared" ca="1" si="14"/>
        <v>#N/A</v>
      </c>
      <c r="M12" s="19" t="e">
        <f t="shared" ca="1" si="14"/>
        <v>#N/A</v>
      </c>
      <c r="N12" s="29" t="e">
        <v>#N/A</v>
      </c>
      <c r="O12" s="29" t="e">
        <v>#N/A</v>
      </c>
      <c r="P12" s="19" t="e">
        <v>#N/A</v>
      </c>
      <c r="Q12" s="19" t="e">
        <v>#N/A</v>
      </c>
      <c r="R12" s="19" t="e">
        <v>#N/A</v>
      </c>
      <c r="S12" s="19" t="e">
        <v>#N/A</v>
      </c>
      <c r="T12" s="19" t="e">
        <v>#N/A</v>
      </c>
      <c r="U12" s="19">
        <v>0.1469</v>
      </c>
      <c r="V12" s="19" t="e">
        <v>#N/A</v>
      </c>
      <c r="W12" s="19" t="e">
        <v>#N/A</v>
      </c>
      <c r="X12" s="19" t="e">
        <v>#N/A</v>
      </c>
      <c r="Y12" s="19" t="e">
        <v>#N/A</v>
      </c>
      <c r="Z12" s="19" t="e">
        <v>#N/A</v>
      </c>
      <c r="AA12" s="19" t="e">
        <v>#N/A</v>
      </c>
      <c r="AB12" s="19" t="e">
        <v>#N/A</v>
      </c>
      <c r="AC12" s="19" t="e">
        <v>#N/A</v>
      </c>
      <c r="AD12" s="19" t="e">
        <v>#N/A</v>
      </c>
      <c r="AE12" s="19" t="e">
        <v>#N/A</v>
      </c>
      <c r="AF12" s="19" t="e">
        <v>#N/A</v>
      </c>
      <c r="AG12" s="19" t="e">
        <v>#N/A</v>
      </c>
      <c r="AH12" s="19" t="e">
        <v>#N/A</v>
      </c>
      <c r="AI12" s="19" t="e">
        <v>#N/A</v>
      </c>
      <c r="AJ12" s="19" t="e">
        <v>#N/A</v>
      </c>
      <c r="AK12" s="61"/>
      <c r="AL12" s="29" t="e">
        <v>#N/A</v>
      </c>
      <c r="AM12" s="29" t="e">
        <v>#N/A</v>
      </c>
      <c r="AN12" s="29" t="e">
        <v>#N/A</v>
      </c>
      <c r="AO12" s="29" t="e">
        <v>#N/A</v>
      </c>
      <c r="AP12" s="29" t="e">
        <v>#N/A</v>
      </c>
      <c r="AQ12" s="29" t="e">
        <v>#N/A</v>
      </c>
      <c r="AR12" s="29" t="e">
        <v>#N/A</v>
      </c>
      <c r="AS12" s="29" t="e">
        <v>#N/A</v>
      </c>
      <c r="AT12" s="29" t="e">
        <v>#N/A</v>
      </c>
      <c r="AU12" s="29" t="e">
        <v>#N/A</v>
      </c>
      <c r="AV12" s="29" t="e">
        <v>#N/A</v>
      </c>
      <c r="AW12" s="29" t="e">
        <v>#N/A</v>
      </c>
      <c r="AX12" s="29" t="e">
        <v>#N/A</v>
      </c>
      <c r="AY12" s="19" t="e">
        <f t="shared" si="10"/>
        <v>#N/A</v>
      </c>
      <c r="AZ12" s="29" t="e">
        <f t="shared" si="26"/>
        <v>#N/A</v>
      </c>
      <c r="BA12" s="19" t="e">
        <f t="shared" si="11"/>
        <v>#N/A</v>
      </c>
      <c r="BB12" s="29" t="e">
        <f t="shared" si="15"/>
        <v>#N/A</v>
      </c>
      <c r="BC12" s="19" t="e">
        <f t="shared" ca="1" si="12"/>
        <v>#N/A</v>
      </c>
      <c r="BD12" s="29" t="e">
        <f t="shared" ca="1" si="16"/>
        <v>#N/A</v>
      </c>
      <c r="BE12" s="19" t="e">
        <f t="shared" ca="1" si="13"/>
        <v>#N/A</v>
      </c>
      <c r="BF12" s="29" t="e">
        <f t="shared" ca="1" si="17"/>
        <v>#N/A</v>
      </c>
      <c r="BG12" s="19" t="e">
        <f t="shared" si="18"/>
        <v>#N/A</v>
      </c>
      <c r="BH12" s="29" t="e">
        <f t="shared" si="19"/>
        <v>#N/A</v>
      </c>
      <c r="BI12" s="19" t="e">
        <f t="shared" si="20"/>
        <v>#N/A</v>
      </c>
      <c r="BJ12" s="29" t="e">
        <f t="shared" si="21"/>
        <v>#N/A</v>
      </c>
      <c r="BK12" s="19" t="e">
        <f t="shared" si="22"/>
        <v>#N/A</v>
      </c>
      <c r="BL12" s="29" t="e">
        <f t="shared" si="23"/>
        <v>#N/A</v>
      </c>
      <c r="BM12" s="8"/>
      <c r="BN12" s="59" t="e">
        <f t="shared" si="24"/>
        <v>#N/A</v>
      </c>
      <c r="BO12" s="16"/>
      <c r="BP12" s="59" t="e">
        <f t="shared" si="25"/>
        <v>#N/A</v>
      </c>
      <c r="BQ12" s="16"/>
      <c r="BR12" s="16"/>
      <c r="BS12" s="16"/>
      <c r="BT12" s="16"/>
      <c r="BU12" s="16"/>
      <c r="BV12" s="16"/>
      <c r="BW12" s="16"/>
      <c r="BX12" s="16"/>
      <c r="BY12" s="16"/>
    </row>
    <row r="13" spans="1:77" x14ac:dyDescent="0.35">
      <c r="A13" s="54">
        <v>29798</v>
      </c>
      <c r="B13" s="19" t="e">
        <v>#N/A</v>
      </c>
      <c r="C13" s="19" t="e">
        <v>#N/A</v>
      </c>
      <c r="D13" s="19" t="e">
        <v>#N/A</v>
      </c>
      <c r="E13" s="19" t="e">
        <v>#N/A</v>
      </c>
      <c r="F13" s="19" t="e">
        <v>#N/A</v>
      </c>
      <c r="G13" s="19" t="e">
        <v>#N/A</v>
      </c>
      <c r="H13" s="19" t="e">
        <v>#N/A</v>
      </c>
      <c r="I13" s="19" t="e">
        <v>#N/A</v>
      </c>
      <c r="J13" s="19" t="e">
        <v>#N/A</v>
      </c>
      <c r="K13" s="19" t="e">
        <f t="shared" ca="1" si="14"/>
        <v>#N/A</v>
      </c>
      <c r="L13" s="19" t="e">
        <f t="shared" ca="1" si="14"/>
        <v>#N/A</v>
      </c>
      <c r="M13" s="19" t="e">
        <f t="shared" ca="1" si="14"/>
        <v>#N/A</v>
      </c>
      <c r="N13" s="29" t="e">
        <v>#N/A</v>
      </c>
      <c r="O13" s="29" t="e">
        <v>#N/A</v>
      </c>
      <c r="P13" s="19" t="e">
        <v>#N/A</v>
      </c>
      <c r="Q13" s="19" t="e">
        <v>#N/A</v>
      </c>
      <c r="R13" s="19" t="e">
        <v>#N/A</v>
      </c>
      <c r="S13" s="19" t="e">
        <v>#N/A</v>
      </c>
      <c r="T13" s="19" t="e">
        <v>#N/A</v>
      </c>
      <c r="U13" s="19">
        <v>0.15710000000000002</v>
      </c>
      <c r="V13" s="19" t="e">
        <v>#N/A</v>
      </c>
      <c r="W13" s="19" t="e">
        <v>#N/A</v>
      </c>
      <c r="X13" s="19" t="e">
        <v>#N/A</v>
      </c>
      <c r="Y13" s="19" t="e">
        <v>#N/A</v>
      </c>
      <c r="Z13" s="19" t="e">
        <v>#N/A</v>
      </c>
      <c r="AA13" s="19" t="e">
        <v>#N/A</v>
      </c>
      <c r="AB13" s="19" t="e">
        <v>#N/A</v>
      </c>
      <c r="AC13" s="19" t="e">
        <v>#N/A</v>
      </c>
      <c r="AD13" s="19" t="e">
        <v>#N/A</v>
      </c>
      <c r="AE13" s="19" t="e">
        <v>#N/A</v>
      </c>
      <c r="AF13" s="19" t="e">
        <v>#N/A</v>
      </c>
      <c r="AG13" s="19" t="e">
        <v>#N/A</v>
      </c>
      <c r="AH13" s="19" t="e">
        <v>#N/A</v>
      </c>
      <c r="AI13" s="19" t="e">
        <v>#N/A</v>
      </c>
      <c r="AJ13" s="19" t="e">
        <v>#N/A</v>
      </c>
      <c r="AK13" s="61"/>
      <c r="AL13" s="29" t="e">
        <v>#N/A</v>
      </c>
      <c r="AM13" s="29" t="e">
        <v>#N/A</v>
      </c>
      <c r="AN13" s="29" t="e">
        <v>#N/A</v>
      </c>
      <c r="AO13" s="29" t="e">
        <v>#N/A</v>
      </c>
      <c r="AP13" s="29" t="e">
        <v>#N/A</v>
      </c>
      <c r="AQ13" s="29" t="e">
        <v>#N/A</v>
      </c>
      <c r="AR13" s="29" t="e">
        <v>#N/A</v>
      </c>
      <c r="AS13" s="29" t="e">
        <v>#N/A</v>
      </c>
      <c r="AT13" s="29" t="e">
        <v>#N/A</v>
      </c>
      <c r="AU13" s="29" t="e">
        <v>#N/A</v>
      </c>
      <c r="AV13" s="29" t="e">
        <v>#N/A</v>
      </c>
      <c r="AW13" s="29" t="e">
        <v>#N/A</v>
      </c>
      <c r="AX13" s="29" t="e">
        <v>#N/A</v>
      </c>
      <c r="AY13" s="19" t="e">
        <f t="shared" si="10"/>
        <v>#N/A</v>
      </c>
      <c r="AZ13" s="29" t="e">
        <f t="shared" si="26"/>
        <v>#N/A</v>
      </c>
      <c r="BA13" s="19" t="e">
        <f t="shared" si="11"/>
        <v>#N/A</v>
      </c>
      <c r="BB13" s="29" t="e">
        <f t="shared" si="15"/>
        <v>#N/A</v>
      </c>
      <c r="BC13" s="19" t="e">
        <f t="shared" ca="1" si="12"/>
        <v>#N/A</v>
      </c>
      <c r="BD13" s="29" t="e">
        <f t="shared" ca="1" si="16"/>
        <v>#N/A</v>
      </c>
      <c r="BE13" s="19" t="e">
        <f t="shared" ca="1" si="13"/>
        <v>#N/A</v>
      </c>
      <c r="BF13" s="29" t="e">
        <f t="shared" ca="1" si="17"/>
        <v>#N/A</v>
      </c>
      <c r="BG13" s="19" t="e">
        <f t="shared" si="18"/>
        <v>#N/A</v>
      </c>
      <c r="BH13" s="29" t="e">
        <f t="shared" si="19"/>
        <v>#N/A</v>
      </c>
      <c r="BI13" s="19" t="e">
        <f t="shared" si="20"/>
        <v>#N/A</v>
      </c>
      <c r="BJ13" s="29" t="e">
        <f t="shared" si="21"/>
        <v>#N/A</v>
      </c>
      <c r="BK13" s="19" t="e">
        <f t="shared" si="22"/>
        <v>#N/A</v>
      </c>
      <c r="BL13" s="29" t="e">
        <f t="shared" si="23"/>
        <v>#N/A</v>
      </c>
      <c r="BM13" s="8"/>
      <c r="BN13" s="59" t="e">
        <f t="shared" si="24"/>
        <v>#N/A</v>
      </c>
      <c r="BO13" s="16"/>
      <c r="BP13" s="59" t="e">
        <f t="shared" si="25"/>
        <v>#N/A</v>
      </c>
      <c r="BQ13" s="16"/>
      <c r="BR13" s="16"/>
      <c r="BS13" s="16"/>
      <c r="BT13" s="16"/>
      <c r="BU13" s="16"/>
      <c r="BV13" s="16"/>
      <c r="BW13" s="16"/>
      <c r="BX13" s="16"/>
      <c r="BY13" s="16"/>
    </row>
    <row r="14" spans="1:77" x14ac:dyDescent="0.35">
      <c r="A14" s="54">
        <v>29829</v>
      </c>
      <c r="B14" s="19" t="e">
        <v>#N/A</v>
      </c>
      <c r="C14" s="19" t="e">
        <v>#N/A</v>
      </c>
      <c r="D14" s="19" t="e">
        <v>#N/A</v>
      </c>
      <c r="E14" s="19" t="e">
        <v>#N/A</v>
      </c>
      <c r="F14" s="19" t="e">
        <v>#N/A</v>
      </c>
      <c r="G14" s="19" t="e">
        <v>#N/A</v>
      </c>
      <c r="H14" s="19" t="e">
        <v>#N/A</v>
      </c>
      <c r="I14" s="19" t="e">
        <v>#N/A</v>
      </c>
      <c r="J14" s="19" t="e">
        <v>#N/A</v>
      </c>
      <c r="K14" s="19" t="e">
        <f t="shared" ca="1" si="14"/>
        <v>#N/A</v>
      </c>
      <c r="L14" s="19" t="e">
        <f t="shared" ca="1" si="14"/>
        <v>#N/A</v>
      </c>
      <c r="M14" s="19" t="e">
        <f t="shared" ca="1" si="14"/>
        <v>#N/A</v>
      </c>
      <c r="N14" s="29" t="e">
        <v>#N/A</v>
      </c>
      <c r="O14" s="29" t="e">
        <v>#N/A</v>
      </c>
      <c r="P14" s="19" t="e">
        <v>#N/A</v>
      </c>
      <c r="Q14" s="19" t="e">
        <v>#N/A</v>
      </c>
      <c r="R14" s="19" t="e">
        <v>#N/A</v>
      </c>
      <c r="S14" s="19" t="e">
        <v>#N/A</v>
      </c>
      <c r="T14" s="19" t="e">
        <v>#N/A</v>
      </c>
      <c r="U14" s="19">
        <v>0.16820000000000002</v>
      </c>
      <c r="V14" s="19" t="e">
        <v>#N/A</v>
      </c>
      <c r="W14" s="19" t="e">
        <v>#N/A</v>
      </c>
      <c r="X14" s="19" t="e">
        <v>#N/A</v>
      </c>
      <c r="Y14" s="19" t="e">
        <v>#N/A</v>
      </c>
      <c r="Z14" s="19" t="e">
        <v>#N/A</v>
      </c>
      <c r="AA14" s="19" t="e">
        <v>#N/A</v>
      </c>
      <c r="AB14" s="19" t="e">
        <v>#N/A</v>
      </c>
      <c r="AC14" s="19" t="e">
        <v>#N/A</v>
      </c>
      <c r="AD14" s="19" t="e">
        <v>#N/A</v>
      </c>
      <c r="AE14" s="19" t="e">
        <v>#N/A</v>
      </c>
      <c r="AF14" s="19" t="e">
        <v>#N/A</v>
      </c>
      <c r="AG14" s="19" t="e">
        <v>#N/A</v>
      </c>
      <c r="AH14" s="19" t="e">
        <v>#N/A</v>
      </c>
      <c r="AI14" s="19" t="e">
        <v>#N/A</v>
      </c>
      <c r="AJ14" s="19" t="e">
        <v>#N/A</v>
      </c>
      <c r="AK14" s="61"/>
      <c r="AL14" s="29" t="e">
        <v>#N/A</v>
      </c>
      <c r="AM14" s="29" t="e">
        <v>#N/A</v>
      </c>
      <c r="AN14" s="29" t="e">
        <v>#N/A</v>
      </c>
      <c r="AO14" s="29" t="e">
        <v>#N/A</v>
      </c>
      <c r="AP14" s="29" t="e">
        <v>#N/A</v>
      </c>
      <c r="AQ14" s="29" t="e">
        <v>#N/A</v>
      </c>
      <c r="AR14" s="29" t="e">
        <v>#N/A</v>
      </c>
      <c r="AS14" s="29" t="e">
        <v>#N/A</v>
      </c>
      <c r="AT14" s="29" t="e">
        <v>#N/A</v>
      </c>
      <c r="AU14" s="29" t="e">
        <v>#N/A</v>
      </c>
      <c r="AV14" s="29" t="e">
        <v>#N/A</v>
      </c>
      <c r="AW14" s="29" t="e">
        <v>#N/A</v>
      </c>
      <c r="AX14" s="29" t="e">
        <v>#N/A</v>
      </c>
      <c r="AY14" s="19" t="e">
        <f t="shared" si="10"/>
        <v>#N/A</v>
      </c>
      <c r="AZ14" s="29" t="e">
        <f t="shared" si="26"/>
        <v>#N/A</v>
      </c>
      <c r="BA14" s="19" t="e">
        <f t="shared" si="11"/>
        <v>#N/A</v>
      </c>
      <c r="BB14" s="29" t="e">
        <f t="shared" si="15"/>
        <v>#N/A</v>
      </c>
      <c r="BC14" s="19" t="e">
        <f t="shared" ca="1" si="12"/>
        <v>#N/A</v>
      </c>
      <c r="BD14" s="29" t="e">
        <f t="shared" ca="1" si="16"/>
        <v>#N/A</v>
      </c>
      <c r="BE14" s="19" t="e">
        <f t="shared" ca="1" si="13"/>
        <v>#N/A</v>
      </c>
      <c r="BF14" s="29" t="e">
        <f t="shared" ca="1" si="17"/>
        <v>#N/A</v>
      </c>
      <c r="BG14" s="19" t="e">
        <f t="shared" si="18"/>
        <v>#N/A</v>
      </c>
      <c r="BH14" s="29" t="e">
        <f t="shared" si="19"/>
        <v>#N/A</v>
      </c>
      <c r="BI14" s="19" t="e">
        <f t="shared" si="20"/>
        <v>#N/A</v>
      </c>
      <c r="BJ14" s="29" t="e">
        <f t="shared" si="21"/>
        <v>#N/A</v>
      </c>
      <c r="BK14" s="19" t="e">
        <f t="shared" si="22"/>
        <v>#N/A</v>
      </c>
      <c r="BL14" s="29" t="e">
        <f t="shared" si="23"/>
        <v>#N/A</v>
      </c>
      <c r="BM14" s="8"/>
      <c r="BN14" s="59" t="e">
        <f t="shared" si="24"/>
        <v>#N/A</v>
      </c>
      <c r="BO14" s="16"/>
      <c r="BP14" s="59" t="e">
        <f t="shared" si="25"/>
        <v>#N/A</v>
      </c>
      <c r="BQ14" s="16"/>
      <c r="BR14" s="16"/>
      <c r="BS14" s="16"/>
      <c r="BT14" s="16"/>
      <c r="BU14" s="16"/>
      <c r="BV14" s="16"/>
      <c r="BW14" s="16"/>
      <c r="BX14" s="16"/>
      <c r="BY14" s="16"/>
    </row>
    <row r="15" spans="1:77" x14ac:dyDescent="0.35">
      <c r="A15" s="54">
        <v>29859</v>
      </c>
      <c r="B15" s="19" t="e">
        <v>#N/A</v>
      </c>
      <c r="C15" s="19" t="e">
        <v>#N/A</v>
      </c>
      <c r="D15" s="19" t="e">
        <v>#N/A</v>
      </c>
      <c r="E15" s="19" t="e">
        <v>#N/A</v>
      </c>
      <c r="F15" s="19" t="e">
        <v>#N/A</v>
      </c>
      <c r="G15" s="19" t="e">
        <v>#N/A</v>
      </c>
      <c r="H15" s="19" t="e">
        <v>#N/A</v>
      </c>
      <c r="I15" s="19" t="e">
        <v>#N/A</v>
      </c>
      <c r="J15" s="19" t="e">
        <v>#N/A</v>
      </c>
      <c r="K15" s="19" t="e">
        <f t="shared" ca="1" si="14"/>
        <v>#N/A</v>
      </c>
      <c r="L15" s="19" t="e">
        <f t="shared" ca="1" si="14"/>
        <v>#N/A</v>
      </c>
      <c r="M15" s="19" t="e">
        <f t="shared" ca="1" si="14"/>
        <v>#N/A</v>
      </c>
      <c r="N15" s="29" t="e">
        <v>#N/A</v>
      </c>
      <c r="O15" s="29" t="e">
        <v>#N/A</v>
      </c>
      <c r="P15" s="19" t="e">
        <v>#N/A</v>
      </c>
      <c r="Q15" s="19" t="e">
        <v>#N/A</v>
      </c>
      <c r="R15" s="19" t="e">
        <v>#N/A</v>
      </c>
      <c r="S15" s="19" t="e">
        <v>#N/A</v>
      </c>
      <c r="T15" s="19" t="e">
        <v>#N/A</v>
      </c>
      <c r="U15" s="19">
        <v>0.17049998999999999</v>
      </c>
      <c r="V15" s="19" t="e">
        <v>#N/A</v>
      </c>
      <c r="W15" s="19" t="e">
        <v>#N/A</v>
      </c>
      <c r="X15" s="19" t="e">
        <v>#N/A</v>
      </c>
      <c r="Y15" s="19" t="e">
        <v>#N/A</v>
      </c>
      <c r="Z15" s="19" t="e">
        <v>#N/A</v>
      </c>
      <c r="AA15" s="19" t="e">
        <v>#N/A</v>
      </c>
      <c r="AB15" s="19" t="e">
        <v>#N/A</v>
      </c>
      <c r="AC15" s="19" t="e">
        <v>#N/A</v>
      </c>
      <c r="AD15" s="19" t="e">
        <v>#N/A</v>
      </c>
      <c r="AE15" s="19" t="e">
        <v>#N/A</v>
      </c>
      <c r="AF15" s="19" t="e">
        <v>#N/A</v>
      </c>
      <c r="AG15" s="19" t="e">
        <v>#N/A</v>
      </c>
      <c r="AH15" s="19" t="e">
        <v>#N/A</v>
      </c>
      <c r="AI15" s="19" t="e">
        <v>#N/A</v>
      </c>
      <c r="AJ15" s="19" t="e">
        <v>#N/A</v>
      </c>
      <c r="AK15" s="61"/>
      <c r="AL15" s="29" t="e">
        <v>#N/A</v>
      </c>
      <c r="AM15" s="29" t="e">
        <v>#N/A</v>
      </c>
      <c r="AN15" s="29" t="e">
        <v>#N/A</v>
      </c>
      <c r="AO15" s="29" t="e">
        <v>#N/A</v>
      </c>
      <c r="AP15" s="29" t="e">
        <v>#N/A</v>
      </c>
      <c r="AQ15" s="29" t="e">
        <v>#N/A</v>
      </c>
      <c r="AR15" s="29" t="e">
        <v>#N/A</v>
      </c>
      <c r="AS15" s="29" t="e">
        <v>#N/A</v>
      </c>
      <c r="AT15" s="29" t="e">
        <v>#N/A</v>
      </c>
      <c r="AU15" s="29" t="e">
        <v>#N/A</v>
      </c>
      <c r="AV15" s="29" t="e">
        <v>#N/A</v>
      </c>
      <c r="AW15" s="29" t="e">
        <v>#N/A</v>
      </c>
      <c r="AX15" s="29" t="e">
        <v>#N/A</v>
      </c>
      <c r="AY15" s="19" t="e">
        <f t="shared" si="10"/>
        <v>#N/A</v>
      </c>
      <c r="AZ15" s="29" t="e">
        <f t="shared" si="26"/>
        <v>#N/A</v>
      </c>
      <c r="BA15" s="19" t="e">
        <f t="shared" si="11"/>
        <v>#N/A</v>
      </c>
      <c r="BB15" s="29" t="e">
        <f t="shared" si="15"/>
        <v>#N/A</v>
      </c>
      <c r="BC15" s="19" t="e">
        <f t="shared" ca="1" si="12"/>
        <v>#N/A</v>
      </c>
      <c r="BD15" s="29" t="e">
        <f t="shared" ca="1" si="16"/>
        <v>#N/A</v>
      </c>
      <c r="BE15" s="19" t="e">
        <f t="shared" ca="1" si="13"/>
        <v>#N/A</v>
      </c>
      <c r="BF15" s="29" t="e">
        <f t="shared" ca="1" si="17"/>
        <v>#N/A</v>
      </c>
      <c r="BG15" s="19" t="e">
        <f t="shared" si="18"/>
        <v>#N/A</v>
      </c>
      <c r="BH15" s="29" t="e">
        <f t="shared" si="19"/>
        <v>#N/A</v>
      </c>
      <c r="BI15" s="19" t="e">
        <f t="shared" si="20"/>
        <v>#N/A</v>
      </c>
      <c r="BJ15" s="29" t="e">
        <f t="shared" si="21"/>
        <v>#N/A</v>
      </c>
      <c r="BK15" s="19" t="e">
        <f t="shared" si="22"/>
        <v>#N/A</v>
      </c>
      <c r="BL15" s="29" t="e">
        <f t="shared" si="23"/>
        <v>#N/A</v>
      </c>
      <c r="BM15" s="8"/>
      <c r="BN15" s="59" t="e">
        <f t="shared" si="24"/>
        <v>#N/A</v>
      </c>
      <c r="BO15" s="16"/>
      <c r="BP15" s="59" t="e">
        <f t="shared" si="25"/>
        <v>#N/A</v>
      </c>
      <c r="BQ15" s="16"/>
      <c r="BR15" s="16"/>
      <c r="BS15" s="16"/>
      <c r="BT15" s="16"/>
      <c r="BU15" s="16"/>
      <c r="BV15" s="16"/>
      <c r="BW15" s="16"/>
      <c r="BX15" s="16"/>
      <c r="BY15" s="16"/>
    </row>
    <row r="16" spans="1:77" x14ac:dyDescent="0.35">
      <c r="A16" s="54">
        <v>29890</v>
      </c>
      <c r="B16" s="19" t="e">
        <v>#N/A</v>
      </c>
      <c r="C16" s="19" t="e">
        <v>#N/A</v>
      </c>
      <c r="D16" s="19" t="e">
        <v>#N/A</v>
      </c>
      <c r="E16" s="19" t="e">
        <v>#N/A</v>
      </c>
      <c r="F16" s="19" t="e">
        <v>#N/A</v>
      </c>
      <c r="G16" s="19" t="e">
        <v>#N/A</v>
      </c>
      <c r="H16" s="19" t="e">
        <v>#N/A</v>
      </c>
      <c r="I16" s="19" t="e">
        <v>#N/A</v>
      </c>
      <c r="J16" s="19" t="e">
        <v>#N/A</v>
      </c>
      <c r="K16" s="19" t="e">
        <f t="shared" ca="1" si="14"/>
        <v>#N/A</v>
      </c>
      <c r="L16" s="19" t="e">
        <f t="shared" ca="1" si="14"/>
        <v>#N/A</v>
      </c>
      <c r="M16" s="19" t="e">
        <f t="shared" ca="1" si="14"/>
        <v>#N/A</v>
      </c>
      <c r="N16" s="29" t="e">
        <v>#N/A</v>
      </c>
      <c r="O16" s="29" t="e">
        <v>#N/A</v>
      </c>
      <c r="P16" s="19" t="e">
        <v>#N/A</v>
      </c>
      <c r="Q16" s="19" t="e">
        <v>#N/A</v>
      </c>
      <c r="R16" s="19" t="e">
        <v>#N/A</v>
      </c>
      <c r="S16" s="19" t="e">
        <v>#N/A</v>
      </c>
      <c r="T16" s="19" t="e">
        <v>#N/A</v>
      </c>
      <c r="U16" s="19">
        <v>0.15710000000000002</v>
      </c>
      <c r="V16" s="19" t="e">
        <v>#N/A</v>
      </c>
      <c r="W16" s="19" t="e">
        <v>#N/A</v>
      </c>
      <c r="X16" s="19" t="e">
        <v>#N/A</v>
      </c>
      <c r="Y16" s="19" t="e">
        <v>#N/A</v>
      </c>
      <c r="Z16" s="19" t="e">
        <v>#N/A</v>
      </c>
      <c r="AA16" s="19" t="e">
        <v>#N/A</v>
      </c>
      <c r="AB16" s="19" t="e">
        <v>#N/A</v>
      </c>
      <c r="AC16" s="19" t="e">
        <v>#N/A</v>
      </c>
      <c r="AD16" s="19" t="e">
        <v>#N/A</v>
      </c>
      <c r="AE16" s="19" t="e">
        <v>#N/A</v>
      </c>
      <c r="AF16" s="19" t="e">
        <v>#N/A</v>
      </c>
      <c r="AG16" s="19" t="e">
        <v>#N/A</v>
      </c>
      <c r="AH16" s="19" t="e">
        <v>#N/A</v>
      </c>
      <c r="AI16" s="19" t="e">
        <v>#N/A</v>
      </c>
      <c r="AJ16" s="19" t="e">
        <v>#N/A</v>
      </c>
      <c r="AK16" s="61"/>
      <c r="AL16" s="29" t="e">
        <v>#N/A</v>
      </c>
      <c r="AM16" s="29" t="e">
        <v>#N/A</v>
      </c>
      <c r="AN16" s="29" t="e">
        <v>#N/A</v>
      </c>
      <c r="AO16" s="29" t="e">
        <v>#N/A</v>
      </c>
      <c r="AP16" s="29" t="e">
        <v>#N/A</v>
      </c>
      <c r="AQ16" s="29" t="e">
        <v>#N/A</v>
      </c>
      <c r="AR16" s="29" t="e">
        <v>#N/A</v>
      </c>
      <c r="AS16" s="29" t="e">
        <v>#N/A</v>
      </c>
      <c r="AT16" s="29" t="e">
        <v>#N/A</v>
      </c>
      <c r="AU16" s="29" t="e">
        <v>#N/A</v>
      </c>
      <c r="AV16" s="29" t="e">
        <v>#N/A</v>
      </c>
      <c r="AW16" s="29" t="e">
        <v>#N/A</v>
      </c>
      <c r="AX16" s="29" t="e">
        <v>#N/A</v>
      </c>
      <c r="AY16" s="19" t="e">
        <f t="shared" si="10"/>
        <v>#N/A</v>
      </c>
      <c r="AZ16" s="29" t="e">
        <f t="shared" si="26"/>
        <v>#N/A</v>
      </c>
      <c r="BA16" s="19" t="e">
        <f t="shared" si="11"/>
        <v>#N/A</v>
      </c>
      <c r="BB16" s="29" t="e">
        <f t="shared" si="15"/>
        <v>#N/A</v>
      </c>
      <c r="BC16" s="19" t="e">
        <f t="shared" ca="1" si="12"/>
        <v>#N/A</v>
      </c>
      <c r="BD16" s="29" t="e">
        <f t="shared" ca="1" si="16"/>
        <v>#N/A</v>
      </c>
      <c r="BE16" s="19" t="e">
        <f t="shared" ca="1" si="13"/>
        <v>#N/A</v>
      </c>
      <c r="BF16" s="29" t="e">
        <f t="shared" ca="1" si="17"/>
        <v>#N/A</v>
      </c>
      <c r="BG16" s="19" t="e">
        <f t="shared" si="18"/>
        <v>#N/A</v>
      </c>
      <c r="BH16" s="29" t="e">
        <f t="shared" si="19"/>
        <v>#N/A</v>
      </c>
      <c r="BI16" s="19" t="e">
        <f t="shared" si="20"/>
        <v>#N/A</v>
      </c>
      <c r="BJ16" s="29" t="e">
        <f t="shared" si="21"/>
        <v>#N/A</v>
      </c>
      <c r="BK16" s="19" t="e">
        <f t="shared" si="22"/>
        <v>#N/A</v>
      </c>
      <c r="BL16" s="29" t="e">
        <f t="shared" si="23"/>
        <v>#N/A</v>
      </c>
      <c r="BM16" s="8"/>
      <c r="BN16" s="59" t="e">
        <f t="shared" si="24"/>
        <v>#N/A</v>
      </c>
      <c r="BO16" s="16"/>
      <c r="BP16" s="59" t="e">
        <f t="shared" si="25"/>
        <v>#N/A</v>
      </c>
      <c r="BQ16" s="16"/>
      <c r="BR16" s="16"/>
      <c r="BS16" s="16"/>
      <c r="BT16" s="16"/>
      <c r="BU16" s="16"/>
      <c r="BV16" s="16"/>
      <c r="BW16" s="16"/>
      <c r="BX16" s="16"/>
      <c r="BY16" s="16"/>
    </row>
    <row r="17" spans="1:77" x14ac:dyDescent="0.35">
      <c r="A17" s="54">
        <v>29920</v>
      </c>
      <c r="B17" s="19" t="e">
        <v>#N/A</v>
      </c>
      <c r="C17" s="19" t="e">
        <v>#N/A</v>
      </c>
      <c r="D17" s="19" t="e">
        <v>#N/A</v>
      </c>
      <c r="E17" s="19" t="e">
        <v>#N/A</v>
      </c>
      <c r="F17" s="19" t="e">
        <v>#N/A</v>
      </c>
      <c r="G17" s="19" t="e">
        <v>#N/A</v>
      </c>
      <c r="H17" s="19" t="e">
        <v>#N/A</v>
      </c>
      <c r="I17" s="19" t="e">
        <v>#N/A</v>
      </c>
      <c r="J17" s="19" t="e">
        <v>#N/A</v>
      </c>
      <c r="K17" s="19" t="e">
        <f t="shared" ca="1" si="14"/>
        <v>#N/A</v>
      </c>
      <c r="L17" s="19" t="e">
        <f t="shared" ca="1" si="14"/>
        <v>#N/A</v>
      </c>
      <c r="M17" s="19" t="e">
        <f t="shared" ca="1" si="14"/>
        <v>#N/A</v>
      </c>
      <c r="N17" s="29" t="e">
        <v>#N/A</v>
      </c>
      <c r="O17" s="29" t="e">
        <v>#N/A</v>
      </c>
      <c r="P17" s="19" t="e">
        <v>#N/A</v>
      </c>
      <c r="Q17" s="19" t="e">
        <v>#N/A</v>
      </c>
      <c r="R17" s="19" t="e">
        <v>#N/A</v>
      </c>
      <c r="S17" s="19" t="e">
        <v>#N/A</v>
      </c>
      <c r="T17" s="19" t="e">
        <v>#N/A</v>
      </c>
      <c r="U17" s="19">
        <v>0.1381</v>
      </c>
      <c r="V17" s="19" t="e">
        <v>#N/A</v>
      </c>
      <c r="W17" s="19" t="e">
        <v>#N/A</v>
      </c>
      <c r="X17" s="19" t="e">
        <v>#N/A</v>
      </c>
      <c r="Y17" s="19" t="e">
        <v>#N/A</v>
      </c>
      <c r="Z17" s="19" t="e">
        <v>#N/A</v>
      </c>
      <c r="AA17" s="19" t="e">
        <v>#N/A</v>
      </c>
      <c r="AB17" s="19" t="e">
        <v>#N/A</v>
      </c>
      <c r="AC17" s="19" t="e">
        <v>#N/A</v>
      </c>
      <c r="AD17" s="19" t="e">
        <v>#N/A</v>
      </c>
      <c r="AE17" s="19" t="e">
        <v>#N/A</v>
      </c>
      <c r="AF17" s="19" t="e">
        <v>#N/A</v>
      </c>
      <c r="AG17" s="19" t="e">
        <v>#N/A</v>
      </c>
      <c r="AH17" s="19" t="e">
        <v>#N/A</v>
      </c>
      <c r="AI17" s="19" t="e">
        <v>#N/A</v>
      </c>
      <c r="AJ17" s="19" t="e">
        <v>#N/A</v>
      </c>
      <c r="AK17" s="61"/>
      <c r="AL17" s="29" t="e">
        <v>#N/A</v>
      </c>
      <c r="AM17" s="29" t="e">
        <v>#N/A</v>
      </c>
      <c r="AN17" s="29" t="e">
        <v>#N/A</v>
      </c>
      <c r="AO17" s="29" t="e">
        <v>#N/A</v>
      </c>
      <c r="AP17" s="29" t="e">
        <v>#N/A</v>
      </c>
      <c r="AQ17" s="29" t="e">
        <v>#N/A</v>
      </c>
      <c r="AR17" s="29" t="e">
        <v>#N/A</v>
      </c>
      <c r="AS17" s="29" t="e">
        <v>#N/A</v>
      </c>
      <c r="AT17" s="29" t="e">
        <v>#N/A</v>
      </c>
      <c r="AU17" s="29" t="e">
        <v>#N/A</v>
      </c>
      <c r="AV17" s="29" t="e">
        <v>#N/A</v>
      </c>
      <c r="AW17" s="29" t="e">
        <v>#N/A</v>
      </c>
      <c r="AX17" s="29" t="e">
        <v>#N/A</v>
      </c>
      <c r="AY17" s="19" t="e">
        <f t="shared" si="10"/>
        <v>#N/A</v>
      </c>
      <c r="AZ17" s="29" t="e">
        <f t="shared" si="26"/>
        <v>#N/A</v>
      </c>
      <c r="BA17" s="19" t="e">
        <f t="shared" si="11"/>
        <v>#N/A</v>
      </c>
      <c r="BB17" s="29" t="e">
        <f t="shared" si="15"/>
        <v>#N/A</v>
      </c>
      <c r="BC17" s="19" t="e">
        <f t="shared" ca="1" si="12"/>
        <v>#N/A</v>
      </c>
      <c r="BD17" s="29" t="e">
        <f t="shared" ca="1" si="16"/>
        <v>#N/A</v>
      </c>
      <c r="BE17" s="19" t="e">
        <f t="shared" ca="1" si="13"/>
        <v>#N/A</v>
      </c>
      <c r="BF17" s="29" t="e">
        <f t="shared" ca="1" si="17"/>
        <v>#N/A</v>
      </c>
      <c r="BG17" s="19" t="e">
        <f t="shared" si="18"/>
        <v>#N/A</v>
      </c>
      <c r="BH17" s="29" t="e">
        <f t="shared" si="19"/>
        <v>#N/A</v>
      </c>
      <c r="BI17" s="19" t="e">
        <f t="shared" si="20"/>
        <v>#N/A</v>
      </c>
      <c r="BJ17" s="29" t="e">
        <f t="shared" si="21"/>
        <v>#N/A</v>
      </c>
      <c r="BK17" s="19" t="e">
        <f t="shared" si="22"/>
        <v>#N/A</v>
      </c>
      <c r="BL17" s="29" t="e">
        <f t="shared" si="23"/>
        <v>#N/A</v>
      </c>
      <c r="BM17" s="8"/>
      <c r="BN17" s="59" t="e">
        <f t="shared" si="24"/>
        <v>#N/A</v>
      </c>
      <c r="BO17" s="16"/>
      <c r="BP17" s="59" t="e">
        <f t="shared" si="25"/>
        <v>#N/A</v>
      </c>
      <c r="BQ17" s="16"/>
      <c r="BR17" s="16"/>
      <c r="BS17" s="16"/>
      <c r="BT17" s="16"/>
      <c r="BU17" s="16"/>
      <c r="BV17" s="16"/>
      <c r="BW17" s="16"/>
      <c r="BX17" s="16"/>
      <c r="BY17" s="16"/>
    </row>
    <row r="18" spans="1:77" x14ac:dyDescent="0.35">
      <c r="A18" s="54">
        <v>29951</v>
      </c>
      <c r="B18" s="19" t="e">
        <v>#N/A</v>
      </c>
      <c r="C18" s="19" t="e">
        <v>#N/A</v>
      </c>
      <c r="D18" s="19" t="e">
        <v>#N/A</v>
      </c>
      <c r="E18" s="19" t="e">
        <v>#N/A</v>
      </c>
      <c r="F18" s="19" t="e">
        <v>#N/A</v>
      </c>
      <c r="G18" s="19" t="e">
        <v>#N/A</v>
      </c>
      <c r="H18" s="19" t="e">
        <v>#N/A</v>
      </c>
      <c r="I18" s="19" t="e">
        <v>#N/A</v>
      </c>
      <c r="J18" s="19" t="e">
        <v>#N/A</v>
      </c>
      <c r="K18" s="19" t="e">
        <f t="shared" ca="1" si="14"/>
        <v>#N/A</v>
      </c>
      <c r="L18" s="19" t="e">
        <f t="shared" ca="1" si="14"/>
        <v>#N/A</v>
      </c>
      <c r="M18" s="19" t="e">
        <f t="shared" ca="1" si="14"/>
        <v>#N/A</v>
      </c>
      <c r="N18" s="29" t="e">
        <v>#N/A</v>
      </c>
      <c r="O18" s="29" t="e">
        <v>#N/A</v>
      </c>
      <c r="P18" s="19" t="e">
        <v>#N/A</v>
      </c>
      <c r="Q18" s="19" t="e">
        <v>#N/A</v>
      </c>
      <c r="R18" s="19" t="e">
        <v>#N/A</v>
      </c>
      <c r="S18" s="19" t="e">
        <v>#N/A</v>
      </c>
      <c r="T18" s="19" t="e">
        <v>#N/A</v>
      </c>
      <c r="U18" s="19">
        <v>0.1522</v>
      </c>
      <c r="V18" s="19" t="e">
        <v>#N/A</v>
      </c>
      <c r="W18" s="19" t="e">
        <v>#N/A</v>
      </c>
      <c r="X18" s="19" t="e">
        <v>#N/A</v>
      </c>
      <c r="Y18" s="19" t="e">
        <v>#N/A</v>
      </c>
      <c r="Z18" s="19" t="e">
        <v>#N/A</v>
      </c>
      <c r="AA18" s="19" t="e">
        <v>#N/A</v>
      </c>
      <c r="AB18" s="19" t="e">
        <v>#N/A</v>
      </c>
      <c r="AC18" s="19" t="e">
        <v>#N/A</v>
      </c>
      <c r="AD18" s="19" t="e">
        <v>#N/A</v>
      </c>
      <c r="AE18" s="19" t="e">
        <v>#N/A</v>
      </c>
      <c r="AF18" s="19" t="e">
        <v>#N/A</v>
      </c>
      <c r="AG18" s="19" t="e">
        <v>#N/A</v>
      </c>
      <c r="AH18" s="19" t="e">
        <v>#N/A</v>
      </c>
      <c r="AI18" s="19" t="e">
        <v>#N/A</v>
      </c>
      <c r="AJ18" s="19" t="e">
        <v>#N/A</v>
      </c>
      <c r="AK18" s="61"/>
      <c r="AL18" s="29" t="e">
        <v>#N/A</v>
      </c>
      <c r="AM18" s="29" t="e">
        <v>#N/A</v>
      </c>
      <c r="AN18" s="29" t="e">
        <v>#N/A</v>
      </c>
      <c r="AO18" s="29" t="e">
        <v>#N/A</v>
      </c>
      <c r="AP18" s="29" t="e">
        <v>#N/A</v>
      </c>
      <c r="AQ18" s="29" t="e">
        <v>#N/A</v>
      </c>
      <c r="AR18" s="29" t="e">
        <v>#N/A</v>
      </c>
      <c r="AS18" s="29" t="e">
        <v>#N/A</v>
      </c>
      <c r="AT18" s="29" t="e">
        <v>#N/A</v>
      </c>
      <c r="AU18" s="29" t="e">
        <v>#N/A</v>
      </c>
      <c r="AV18" s="29" t="e">
        <v>#N/A</v>
      </c>
      <c r="AW18" s="29" t="e">
        <v>#N/A</v>
      </c>
      <c r="AX18" s="29" t="e">
        <v>#N/A</v>
      </c>
      <c r="AY18" s="19" t="e">
        <f t="shared" si="10"/>
        <v>#N/A</v>
      </c>
      <c r="AZ18" s="29" t="e">
        <f t="shared" si="26"/>
        <v>#N/A</v>
      </c>
      <c r="BA18" s="19" t="e">
        <f t="shared" si="11"/>
        <v>#N/A</v>
      </c>
      <c r="BB18" s="29" t="e">
        <f t="shared" si="15"/>
        <v>#N/A</v>
      </c>
      <c r="BC18" s="19" t="e">
        <f t="shared" ca="1" si="12"/>
        <v>#N/A</v>
      </c>
      <c r="BD18" s="29" t="e">
        <f t="shared" ca="1" si="16"/>
        <v>#N/A</v>
      </c>
      <c r="BE18" s="19" t="e">
        <f t="shared" ca="1" si="13"/>
        <v>#N/A</v>
      </c>
      <c r="BF18" s="29" t="e">
        <f t="shared" ca="1" si="17"/>
        <v>#N/A</v>
      </c>
      <c r="BG18" s="19" t="e">
        <f t="shared" si="18"/>
        <v>#N/A</v>
      </c>
      <c r="BH18" s="29" t="e">
        <f t="shared" si="19"/>
        <v>#N/A</v>
      </c>
      <c r="BI18" s="19" t="e">
        <f t="shared" si="20"/>
        <v>#N/A</v>
      </c>
      <c r="BJ18" s="29" t="e">
        <f t="shared" si="21"/>
        <v>#N/A</v>
      </c>
      <c r="BK18" s="19" t="e">
        <f t="shared" si="22"/>
        <v>#N/A</v>
      </c>
      <c r="BL18" s="29" t="e">
        <f t="shared" si="23"/>
        <v>#N/A</v>
      </c>
      <c r="BM18" s="8"/>
      <c r="BN18" s="59" t="e">
        <f t="shared" si="24"/>
        <v>#N/A</v>
      </c>
      <c r="BO18" s="16"/>
      <c r="BP18" s="59" t="e">
        <f t="shared" si="25"/>
        <v>#N/A</v>
      </c>
      <c r="BQ18" s="16"/>
      <c r="BR18" s="16"/>
      <c r="BS18" s="16"/>
      <c r="BT18" s="16"/>
      <c r="BU18" s="16"/>
      <c r="BV18" s="16"/>
      <c r="BW18" s="16"/>
      <c r="BX18" s="16"/>
      <c r="BY18" s="16"/>
    </row>
    <row r="19" spans="1:77" x14ac:dyDescent="0.35">
      <c r="A19" s="54">
        <v>29982</v>
      </c>
      <c r="B19" s="19" t="e">
        <v>#N/A</v>
      </c>
      <c r="C19" s="19" t="e">
        <v>#N/A</v>
      </c>
      <c r="D19" s="19" t="e">
        <v>#N/A</v>
      </c>
      <c r="E19" s="19" t="e">
        <v>#N/A</v>
      </c>
      <c r="F19" s="19" t="e">
        <v>#N/A</v>
      </c>
      <c r="G19" s="19" t="e">
        <v>#N/A</v>
      </c>
      <c r="H19" s="19" t="e">
        <v>#N/A</v>
      </c>
      <c r="I19" s="19" t="e">
        <v>#N/A</v>
      </c>
      <c r="J19" s="19" t="e">
        <v>#N/A</v>
      </c>
      <c r="K19" s="19" t="e">
        <f t="shared" ca="1" si="14"/>
        <v>#N/A</v>
      </c>
      <c r="L19" s="19" t="e">
        <f t="shared" ca="1" si="14"/>
        <v>#N/A</v>
      </c>
      <c r="M19" s="19" t="e">
        <f t="shared" ca="1" si="14"/>
        <v>#N/A</v>
      </c>
      <c r="N19" s="29" t="e">
        <v>#N/A</v>
      </c>
      <c r="O19" s="29" t="e">
        <v>#N/A</v>
      </c>
      <c r="P19" s="19" t="e">
        <v>#N/A</v>
      </c>
      <c r="Q19" s="19" t="e">
        <v>#N/A</v>
      </c>
      <c r="R19" s="19" t="e">
        <v>#N/A</v>
      </c>
      <c r="S19" s="19" t="e">
        <v>#N/A</v>
      </c>
      <c r="T19" s="19" t="e">
        <v>#N/A</v>
      </c>
      <c r="U19" s="19">
        <v>0.15229999999999999</v>
      </c>
      <c r="V19" s="19" t="e">
        <v>#N/A</v>
      </c>
      <c r="W19" s="19" t="e">
        <v>#N/A</v>
      </c>
      <c r="X19" s="19" t="e">
        <v>#N/A</v>
      </c>
      <c r="Y19" s="19" t="e">
        <v>#N/A</v>
      </c>
      <c r="Z19" s="19" t="e">
        <v>#N/A</v>
      </c>
      <c r="AA19" s="19" t="e">
        <v>#N/A</v>
      </c>
      <c r="AB19" s="19" t="e">
        <v>#N/A</v>
      </c>
      <c r="AC19" s="19" t="e">
        <v>#N/A</v>
      </c>
      <c r="AD19" s="19" t="e">
        <v>#N/A</v>
      </c>
      <c r="AE19" s="19" t="e">
        <v>#N/A</v>
      </c>
      <c r="AF19" s="19" t="e">
        <v>#N/A</v>
      </c>
      <c r="AG19" s="19" t="e">
        <v>#N/A</v>
      </c>
      <c r="AH19" s="19" t="e">
        <v>#N/A</v>
      </c>
      <c r="AI19" s="19" t="e">
        <v>#N/A</v>
      </c>
      <c r="AJ19" s="19" t="e">
        <v>#N/A</v>
      </c>
      <c r="AK19" s="61"/>
      <c r="AL19" s="29" t="e">
        <v>#N/A</v>
      </c>
      <c r="AM19" s="29" t="e">
        <v>#N/A</v>
      </c>
      <c r="AN19" s="29" t="e">
        <v>#N/A</v>
      </c>
      <c r="AO19" s="29" t="e">
        <v>#N/A</v>
      </c>
      <c r="AP19" s="29" t="e">
        <v>#N/A</v>
      </c>
      <c r="AQ19" s="29" t="e">
        <v>#N/A</v>
      </c>
      <c r="AR19" s="29" t="e">
        <v>#N/A</v>
      </c>
      <c r="AS19" s="29" t="e">
        <v>#N/A</v>
      </c>
      <c r="AT19" s="29" t="e">
        <v>#N/A</v>
      </c>
      <c r="AU19" s="29" t="e">
        <v>#N/A</v>
      </c>
      <c r="AV19" s="29" t="e">
        <v>#N/A</v>
      </c>
      <c r="AW19" s="29" t="e">
        <v>#N/A</v>
      </c>
      <c r="AX19" s="29" t="e">
        <v>#N/A</v>
      </c>
      <c r="AY19" s="19" t="e">
        <f t="shared" si="10"/>
        <v>#N/A</v>
      </c>
      <c r="AZ19" s="29" t="e">
        <f t="shared" si="26"/>
        <v>#N/A</v>
      </c>
      <c r="BA19" s="19" t="e">
        <f t="shared" si="11"/>
        <v>#N/A</v>
      </c>
      <c r="BB19" s="29" t="e">
        <f t="shared" si="15"/>
        <v>#N/A</v>
      </c>
      <c r="BC19" s="19" t="e">
        <f t="shared" ca="1" si="12"/>
        <v>#N/A</v>
      </c>
      <c r="BD19" s="29" t="e">
        <f t="shared" ca="1" si="16"/>
        <v>#N/A</v>
      </c>
      <c r="BE19" s="19" t="e">
        <f t="shared" ca="1" si="13"/>
        <v>#N/A</v>
      </c>
      <c r="BF19" s="29" t="e">
        <f t="shared" ca="1" si="17"/>
        <v>#N/A</v>
      </c>
      <c r="BG19" s="19" t="e">
        <f t="shared" si="18"/>
        <v>#N/A</v>
      </c>
      <c r="BH19" s="29" t="e">
        <f t="shared" si="19"/>
        <v>#N/A</v>
      </c>
      <c r="BI19" s="19" t="e">
        <f t="shared" si="20"/>
        <v>#N/A</v>
      </c>
      <c r="BJ19" s="29" t="e">
        <f t="shared" si="21"/>
        <v>#N/A</v>
      </c>
      <c r="BK19" s="19" t="e">
        <f t="shared" si="22"/>
        <v>#N/A</v>
      </c>
      <c r="BL19" s="29" t="e">
        <f t="shared" si="23"/>
        <v>#N/A</v>
      </c>
      <c r="BM19" s="8"/>
      <c r="BN19" s="59" t="e">
        <f t="shared" si="24"/>
        <v>#N/A</v>
      </c>
      <c r="BO19" s="16"/>
      <c r="BP19" s="59" t="e">
        <f t="shared" si="25"/>
        <v>#N/A</v>
      </c>
      <c r="BQ19" s="16"/>
      <c r="BR19" s="16"/>
      <c r="BS19" s="16"/>
      <c r="BT19" s="16"/>
      <c r="BU19" s="16"/>
      <c r="BV19" s="16"/>
      <c r="BW19" s="16"/>
      <c r="BX19" s="16"/>
      <c r="BY19" s="16"/>
    </row>
    <row r="20" spans="1:77" x14ac:dyDescent="0.35">
      <c r="A20" s="54">
        <v>30010</v>
      </c>
      <c r="B20" s="19" t="e">
        <v>#N/A</v>
      </c>
      <c r="C20" s="19" t="e">
        <v>#N/A</v>
      </c>
      <c r="D20" s="19" t="e">
        <v>#N/A</v>
      </c>
      <c r="E20" s="19" t="e">
        <v>#N/A</v>
      </c>
      <c r="F20" s="19" t="e">
        <v>#N/A</v>
      </c>
      <c r="G20" s="19" t="e">
        <v>#N/A</v>
      </c>
      <c r="H20" s="19" t="e">
        <v>#N/A</v>
      </c>
      <c r="I20" s="19" t="e">
        <v>#N/A</v>
      </c>
      <c r="J20" s="19" t="e">
        <v>#N/A</v>
      </c>
      <c r="K20" s="19" t="e">
        <f t="shared" ca="1" si="14"/>
        <v>#N/A</v>
      </c>
      <c r="L20" s="19" t="e">
        <f t="shared" ca="1" si="14"/>
        <v>#N/A</v>
      </c>
      <c r="M20" s="19" t="e">
        <f t="shared" ca="1" si="14"/>
        <v>#N/A</v>
      </c>
      <c r="N20" s="29" t="e">
        <v>#N/A</v>
      </c>
      <c r="O20" s="29" t="e">
        <v>#N/A</v>
      </c>
      <c r="P20" s="19" t="e">
        <v>#N/A</v>
      </c>
      <c r="Q20" s="19" t="e">
        <v>#N/A</v>
      </c>
      <c r="R20" s="19" t="e">
        <v>#N/A</v>
      </c>
      <c r="S20" s="19" t="e">
        <v>#N/A</v>
      </c>
      <c r="T20" s="19" t="e">
        <v>#N/A</v>
      </c>
      <c r="U20" s="19">
        <v>0.14810000000000001</v>
      </c>
      <c r="V20" s="19" t="e">
        <v>#N/A</v>
      </c>
      <c r="W20" s="19" t="e">
        <v>#N/A</v>
      </c>
      <c r="X20" s="19" t="e">
        <v>#N/A</v>
      </c>
      <c r="Y20" s="19" t="e">
        <v>#N/A</v>
      </c>
      <c r="Z20" s="19" t="e">
        <v>#N/A</v>
      </c>
      <c r="AA20" s="19" t="e">
        <v>#N/A</v>
      </c>
      <c r="AB20" s="19" t="e">
        <v>#N/A</v>
      </c>
      <c r="AC20" s="19" t="e">
        <v>#N/A</v>
      </c>
      <c r="AD20" s="19" t="e">
        <v>#N/A</v>
      </c>
      <c r="AE20" s="19" t="e">
        <v>#N/A</v>
      </c>
      <c r="AF20" s="19" t="e">
        <v>#N/A</v>
      </c>
      <c r="AG20" s="19" t="e">
        <v>#N/A</v>
      </c>
      <c r="AH20" s="19" t="e">
        <v>#N/A</v>
      </c>
      <c r="AI20" s="19" t="e">
        <v>#N/A</v>
      </c>
      <c r="AJ20" s="19" t="e">
        <v>#N/A</v>
      </c>
      <c r="AK20" s="61"/>
      <c r="AL20" s="29" t="e">
        <v>#N/A</v>
      </c>
      <c r="AM20" s="29" t="e">
        <v>#N/A</v>
      </c>
      <c r="AN20" s="29" t="e">
        <v>#N/A</v>
      </c>
      <c r="AO20" s="29" t="e">
        <v>#N/A</v>
      </c>
      <c r="AP20" s="29" t="e">
        <v>#N/A</v>
      </c>
      <c r="AQ20" s="29" t="e">
        <v>#N/A</v>
      </c>
      <c r="AR20" s="29" t="e">
        <v>#N/A</v>
      </c>
      <c r="AS20" s="29" t="e">
        <v>#N/A</v>
      </c>
      <c r="AT20" s="29" t="e">
        <v>#N/A</v>
      </c>
      <c r="AU20" s="29" t="e">
        <v>#N/A</v>
      </c>
      <c r="AV20" s="29" t="e">
        <v>#N/A</v>
      </c>
      <c r="AW20" s="29" t="e">
        <v>#N/A</v>
      </c>
      <c r="AX20" s="29" t="e">
        <v>#N/A</v>
      </c>
      <c r="AY20" s="19" t="e">
        <f t="shared" si="10"/>
        <v>#N/A</v>
      </c>
      <c r="AZ20" s="29" t="e">
        <f t="shared" si="26"/>
        <v>#N/A</v>
      </c>
      <c r="BA20" s="19" t="e">
        <f t="shared" si="11"/>
        <v>#N/A</v>
      </c>
      <c r="BB20" s="29" t="e">
        <f t="shared" si="15"/>
        <v>#N/A</v>
      </c>
      <c r="BC20" s="19" t="e">
        <f t="shared" ca="1" si="12"/>
        <v>#N/A</v>
      </c>
      <c r="BD20" s="29" t="e">
        <f t="shared" ca="1" si="16"/>
        <v>#N/A</v>
      </c>
      <c r="BE20" s="19" t="e">
        <f t="shared" ca="1" si="13"/>
        <v>#N/A</v>
      </c>
      <c r="BF20" s="29" t="e">
        <f t="shared" ca="1" si="17"/>
        <v>#N/A</v>
      </c>
      <c r="BG20" s="19" t="e">
        <f t="shared" si="18"/>
        <v>#N/A</v>
      </c>
      <c r="BH20" s="29" t="e">
        <f t="shared" si="19"/>
        <v>#N/A</v>
      </c>
      <c r="BI20" s="19" t="e">
        <f t="shared" si="20"/>
        <v>#N/A</v>
      </c>
      <c r="BJ20" s="29" t="e">
        <f t="shared" si="21"/>
        <v>#N/A</v>
      </c>
      <c r="BK20" s="19" t="e">
        <f t="shared" si="22"/>
        <v>#N/A</v>
      </c>
      <c r="BL20" s="29" t="e">
        <f t="shared" si="23"/>
        <v>#N/A</v>
      </c>
      <c r="BM20" s="8"/>
      <c r="BN20" s="59" t="e">
        <f t="shared" si="24"/>
        <v>#N/A</v>
      </c>
      <c r="BO20" s="16"/>
      <c r="BP20" s="59" t="e">
        <f t="shared" si="25"/>
        <v>#N/A</v>
      </c>
      <c r="BQ20" s="16"/>
      <c r="BR20" s="16"/>
      <c r="BS20" s="16"/>
      <c r="BT20" s="16"/>
      <c r="BU20" s="16"/>
      <c r="BV20" s="16"/>
      <c r="BW20" s="16"/>
      <c r="BX20" s="16"/>
      <c r="BY20" s="16"/>
    </row>
    <row r="21" spans="1:77" x14ac:dyDescent="0.35">
      <c r="A21" s="54">
        <v>30041</v>
      </c>
      <c r="B21" s="19" t="e">
        <v>#N/A</v>
      </c>
      <c r="C21" s="19" t="e">
        <v>#N/A</v>
      </c>
      <c r="D21" s="19" t="e">
        <v>#N/A</v>
      </c>
      <c r="E21" s="19" t="e">
        <v>#N/A</v>
      </c>
      <c r="F21" s="19" t="e">
        <v>#N/A</v>
      </c>
      <c r="G21" s="19" t="e">
        <v>#N/A</v>
      </c>
      <c r="H21" s="19" t="e">
        <v>#N/A</v>
      </c>
      <c r="I21" s="19" t="e">
        <v>#N/A</v>
      </c>
      <c r="J21" s="19" t="e">
        <v>#N/A</v>
      </c>
      <c r="K21" s="19" t="e">
        <f t="shared" ca="1" si="14"/>
        <v>#N/A</v>
      </c>
      <c r="L21" s="19" t="e">
        <f t="shared" ca="1" si="14"/>
        <v>#N/A</v>
      </c>
      <c r="M21" s="19" t="e">
        <f t="shared" ca="1" si="14"/>
        <v>#N/A</v>
      </c>
      <c r="N21" s="29" t="e">
        <v>#N/A</v>
      </c>
      <c r="O21" s="29" t="e">
        <v>#N/A</v>
      </c>
      <c r="P21" s="19" t="e">
        <v>#N/A</v>
      </c>
      <c r="Q21" s="19" t="e">
        <v>#N/A</v>
      </c>
      <c r="R21" s="19" t="e">
        <v>#N/A</v>
      </c>
      <c r="S21" s="19" t="e">
        <v>#N/A</v>
      </c>
      <c r="T21" s="19" t="e">
        <v>#N/A</v>
      </c>
      <c r="U21" s="19">
        <v>0.14730000000000001</v>
      </c>
      <c r="V21" s="19" t="e">
        <v>#N/A</v>
      </c>
      <c r="W21" s="19" t="e">
        <v>#N/A</v>
      </c>
      <c r="X21" s="19" t="e">
        <v>#N/A</v>
      </c>
      <c r="Y21" s="19" t="e">
        <v>#N/A</v>
      </c>
      <c r="Z21" s="19" t="e">
        <v>#N/A</v>
      </c>
      <c r="AA21" s="19" t="e">
        <v>#N/A</v>
      </c>
      <c r="AB21" s="19" t="e">
        <v>#N/A</v>
      </c>
      <c r="AC21" s="19" t="e">
        <v>#N/A</v>
      </c>
      <c r="AD21" s="19" t="e">
        <v>#N/A</v>
      </c>
      <c r="AE21" s="19" t="e">
        <v>#N/A</v>
      </c>
      <c r="AF21" s="19" t="e">
        <v>#N/A</v>
      </c>
      <c r="AG21" s="19" t="e">
        <v>#N/A</v>
      </c>
      <c r="AH21" s="19" t="e">
        <v>#N/A</v>
      </c>
      <c r="AI21" s="19" t="e">
        <v>#N/A</v>
      </c>
      <c r="AJ21" s="19" t="e">
        <v>#N/A</v>
      </c>
      <c r="AK21" s="61"/>
      <c r="AL21" s="29" t="e">
        <v>#N/A</v>
      </c>
      <c r="AM21" s="29" t="e">
        <v>#N/A</v>
      </c>
      <c r="AN21" s="29" t="e">
        <v>#N/A</v>
      </c>
      <c r="AO21" s="29" t="e">
        <v>#N/A</v>
      </c>
      <c r="AP21" s="29" t="e">
        <v>#N/A</v>
      </c>
      <c r="AQ21" s="29" t="e">
        <v>#N/A</v>
      </c>
      <c r="AR21" s="29" t="e">
        <v>#N/A</v>
      </c>
      <c r="AS21" s="29" t="e">
        <v>#N/A</v>
      </c>
      <c r="AT21" s="29" t="e">
        <v>#N/A</v>
      </c>
      <c r="AU21" s="29" t="e">
        <v>#N/A</v>
      </c>
      <c r="AV21" s="29" t="e">
        <v>#N/A</v>
      </c>
      <c r="AW21" s="29" t="e">
        <v>#N/A</v>
      </c>
      <c r="AX21" s="29" t="e">
        <v>#N/A</v>
      </c>
      <c r="AY21" s="19" t="e">
        <f t="shared" si="10"/>
        <v>#N/A</v>
      </c>
      <c r="AZ21" s="29" t="e">
        <f t="shared" si="26"/>
        <v>#N/A</v>
      </c>
      <c r="BA21" s="19" t="e">
        <f t="shared" si="11"/>
        <v>#N/A</v>
      </c>
      <c r="BB21" s="29" t="e">
        <f t="shared" si="15"/>
        <v>#N/A</v>
      </c>
      <c r="BC21" s="19" t="e">
        <f t="shared" ca="1" si="12"/>
        <v>#N/A</v>
      </c>
      <c r="BD21" s="29" t="e">
        <f t="shared" ca="1" si="16"/>
        <v>#N/A</v>
      </c>
      <c r="BE21" s="19" t="e">
        <f t="shared" ca="1" si="13"/>
        <v>#N/A</v>
      </c>
      <c r="BF21" s="29" t="e">
        <f t="shared" ca="1" si="17"/>
        <v>#N/A</v>
      </c>
      <c r="BG21" s="19" t="e">
        <f t="shared" si="18"/>
        <v>#N/A</v>
      </c>
      <c r="BH21" s="29" t="e">
        <f t="shared" si="19"/>
        <v>#N/A</v>
      </c>
      <c r="BI21" s="19" t="e">
        <f t="shared" si="20"/>
        <v>#N/A</v>
      </c>
      <c r="BJ21" s="29" t="e">
        <f t="shared" si="21"/>
        <v>#N/A</v>
      </c>
      <c r="BK21" s="19" t="e">
        <f t="shared" si="22"/>
        <v>#N/A</v>
      </c>
      <c r="BL21" s="29" t="e">
        <f t="shared" si="23"/>
        <v>#N/A</v>
      </c>
      <c r="BM21" s="8"/>
      <c r="BN21" s="59" t="e">
        <f t="shared" si="24"/>
        <v>#N/A</v>
      </c>
      <c r="BO21" s="16"/>
      <c r="BP21" s="59" t="e">
        <f t="shared" si="25"/>
        <v>#N/A</v>
      </c>
      <c r="BQ21" s="16"/>
      <c r="BR21" s="16"/>
      <c r="BS21" s="16"/>
      <c r="BT21" s="16"/>
      <c r="BU21" s="16"/>
      <c r="BV21" s="16"/>
      <c r="BW21" s="16"/>
      <c r="BX21" s="16"/>
      <c r="BY21" s="16"/>
    </row>
    <row r="22" spans="1:77" x14ac:dyDescent="0.35">
      <c r="A22" s="54">
        <v>30071</v>
      </c>
      <c r="B22" s="19" t="e">
        <v>#N/A</v>
      </c>
      <c r="C22" s="19" t="e">
        <v>#N/A</v>
      </c>
      <c r="D22" s="19" t="e">
        <v>#N/A</v>
      </c>
      <c r="E22" s="19" t="e">
        <v>#N/A</v>
      </c>
      <c r="F22" s="19" t="e">
        <v>#N/A</v>
      </c>
      <c r="G22" s="19" t="e">
        <v>#N/A</v>
      </c>
      <c r="H22" s="19" t="e">
        <v>#N/A</v>
      </c>
      <c r="I22" s="19" t="e">
        <v>#N/A</v>
      </c>
      <c r="J22" s="19" t="e">
        <v>#N/A</v>
      </c>
      <c r="K22" s="19" t="e">
        <f t="shared" ref="K22:M85" ca="1" si="27">IFERROR(VLOOKUP($A22,INDIRECT("US!"&amp;K$3&amp;":"&amp;K$4),3,0)/100,NA())</f>
        <v>#N/A</v>
      </c>
      <c r="L22" s="19" t="e">
        <f t="shared" ca="1" si="27"/>
        <v>#N/A</v>
      </c>
      <c r="M22" s="19" t="e">
        <f t="shared" ca="1" si="27"/>
        <v>#N/A</v>
      </c>
      <c r="N22" s="29" t="e">
        <v>#N/A</v>
      </c>
      <c r="O22" s="29" t="e">
        <v>#N/A</v>
      </c>
      <c r="P22" s="19" t="e">
        <v>#N/A</v>
      </c>
      <c r="Q22" s="19" t="e">
        <v>#N/A</v>
      </c>
      <c r="R22" s="19" t="e">
        <v>#N/A</v>
      </c>
      <c r="S22" s="19" t="e">
        <v>#N/A</v>
      </c>
      <c r="T22" s="19" t="e">
        <v>#N/A</v>
      </c>
      <c r="U22" s="19">
        <v>0.14679999999999999</v>
      </c>
      <c r="V22" s="19" t="e">
        <v>#N/A</v>
      </c>
      <c r="W22" s="19" t="e">
        <v>#N/A</v>
      </c>
      <c r="X22" s="19" t="e">
        <v>#N/A</v>
      </c>
      <c r="Y22" s="19" t="e">
        <v>#N/A</v>
      </c>
      <c r="Z22" s="19" t="e">
        <v>#N/A</v>
      </c>
      <c r="AA22" s="19" t="e">
        <v>#N/A</v>
      </c>
      <c r="AB22" s="19" t="e">
        <v>#N/A</v>
      </c>
      <c r="AC22" s="19" t="e">
        <v>#N/A</v>
      </c>
      <c r="AD22" s="19" t="e">
        <v>#N/A</v>
      </c>
      <c r="AE22" s="19" t="e">
        <v>#N/A</v>
      </c>
      <c r="AF22" s="19" t="e">
        <v>#N/A</v>
      </c>
      <c r="AG22" s="19" t="e">
        <v>#N/A</v>
      </c>
      <c r="AH22" s="19" t="e">
        <v>#N/A</v>
      </c>
      <c r="AI22" s="19" t="e">
        <v>#N/A</v>
      </c>
      <c r="AJ22" s="19" t="e">
        <v>#N/A</v>
      </c>
      <c r="AK22" s="61"/>
      <c r="AL22" s="29" t="e">
        <v>#N/A</v>
      </c>
      <c r="AM22" s="29" t="e">
        <v>#N/A</v>
      </c>
      <c r="AN22" s="29" t="e">
        <v>#N/A</v>
      </c>
      <c r="AO22" s="29" t="e">
        <v>#N/A</v>
      </c>
      <c r="AP22" s="29" t="e">
        <v>#N/A</v>
      </c>
      <c r="AQ22" s="29" t="e">
        <v>#N/A</v>
      </c>
      <c r="AR22" s="29" t="e">
        <v>#N/A</v>
      </c>
      <c r="AS22" s="29" t="e">
        <v>#N/A</v>
      </c>
      <c r="AT22" s="29" t="e">
        <v>#N/A</v>
      </c>
      <c r="AU22" s="29" t="e">
        <v>#N/A</v>
      </c>
      <c r="AV22" s="29" t="e">
        <v>#N/A</v>
      </c>
      <c r="AW22" s="29" t="e">
        <v>#N/A</v>
      </c>
      <c r="AX22" s="29" t="e">
        <v>#N/A</v>
      </c>
      <c r="AY22" s="19" t="e">
        <f t="shared" si="10"/>
        <v>#N/A</v>
      </c>
      <c r="AZ22" s="29" t="e">
        <f t="shared" si="26"/>
        <v>#N/A</v>
      </c>
      <c r="BA22" s="19" t="e">
        <f t="shared" si="11"/>
        <v>#N/A</v>
      </c>
      <c r="BB22" s="29" t="e">
        <f t="shared" si="15"/>
        <v>#N/A</v>
      </c>
      <c r="BC22" s="19" t="e">
        <f t="shared" ca="1" si="12"/>
        <v>#N/A</v>
      </c>
      <c r="BD22" s="29" t="e">
        <f t="shared" ca="1" si="16"/>
        <v>#N/A</v>
      </c>
      <c r="BE22" s="19" t="e">
        <f t="shared" ca="1" si="13"/>
        <v>#N/A</v>
      </c>
      <c r="BF22" s="29" t="e">
        <f t="shared" ca="1" si="17"/>
        <v>#N/A</v>
      </c>
      <c r="BG22" s="19" t="e">
        <f t="shared" si="18"/>
        <v>#N/A</v>
      </c>
      <c r="BH22" s="29" t="e">
        <f t="shared" si="19"/>
        <v>#N/A</v>
      </c>
      <c r="BI22" s="19" t="e">
        <f t="shared" si="20"/>
        <v>#N/A</v>
      </c>
      <c r="BJ22" s="29" t="e">
        <f t="shared" si="21"/>
        <v>#N/A</v>
      </c>
      <c r="BK22" s="19" t="e">
        <f t="shared" si="22"/>
        <v>#N/A</v>
      </c>
      <c r="BL22" s="29" t="e">
        <f t="shared" si="23"/>
        <v>#N/A</v>
      </c>
      <c r="BM22" s="8"/>
      <c r="BN22" s="59" t="e">
        <f t="shared" si="24"/>
        <v>#N/A</v>
      </c>
      <c r="BO22" s="16"/>
      <c r="BP22" s="59" t="e">
        <f t="shared" si="25"/>
        <v>#N/A</v>
      </c>
      <c r="BQ22" s="16"/>
      <c r="BR22" s="16"/>
      <c r="BS22" s="16"/>
      <c r="BT22" s="16"/>
      <c r="BU22" s="16"/>
      <c r="BV22" s="16"/>
      <c r="BW22" s="16"/>
      <c r="BX22" s="16"/>
      <c r="BY22" s="16"/>
    </row>
    <row r="23" spans="1:77" x14ac:dyDescent="0.35">
      <c r="A23" s="54">
        <v>30102</v>
      </c>
      <c r="B23" s="19" t="e">
        <v>#N/A</v>
      </c>
      <c r="C23" s="19" t="e">
        <v>#N/A</v>
      </c>
      <c r="D23" s="19" t="e">
        <v>#N/A</v>
      </c>
      <c r="E23" s="19" t="e">
        <v>#N/A</v>
      </c>
      <c r="F23" s="19" t="e">
        <v>#N/A</v>
      </c>
      <c r="G23" s="19" t="e">
        <v>#N/A</v>
      </c>
      <c r="H23" s="19" t="e">
        <v>#N/A</v>
      </c>
      <c r="I23" s="19" t="e">
        <v>#N/A</v>
      </c>
      <c r="J23" s="19" t="e">
        <v>#N/A</v>
      </c>
      <c r="K23" s="19" t="e">
        <f t="shared" ca="1" si="27"/>
        <v>#N/A</v>
      </c>
      <c r="L23" s="19" t="e">
        <f t="shared" ca="1" si="27"/>
        <v>#N/A</v>
      </c>
      <c r="M23" s="19" t="e">
        <f t="shared" ca="1" si="27"/>
        <v>#N/A</v>
      </c>
      <c r="N23" s="29" t="e">
        <v>#N/A</v>
      </c>
      <c r="O23" s="29" t="e">
        <v>#N/A</v>
      </c>
      <c r="P23" s="19" t="e">
        <v>#N/A</v>
      </c>
      <c r="Q23" s="19" t="e">
        <v>#N/A</v>
      </c>
      <c r="R23" s="19" t="e">
        <v>#N/A</v>
      </c>
      <c r="S23" s="19" t="e">
        <v>#N/A</v>
      </c>
      <c r="T23" s="19" t="e">
        <v>#N/A</v>
      </c>
      <c r="U23" s="19">
        <v>0.14460000000000001</v>
      </c>
      <c r="V23" s="19" t="e">
        <v>#N/A</v>
      </c>
      <c r="W23" s="19" t="e">
        <v>#N/A</v>
      </c>
      <c r="X23" s="19" t="e">
        <v>#N/A</v>
      </c>
      <c r="Y23" s="19" t="e">
        <v>#N/A</v>
      </c>
      <c r="Z23" s="19" t="e">
        <v>#N/A</v>
      </c>
      <c r="AA23" s="19" t="e">
        <v>#N/A</v>
      </c>
      <c r="AB23" s="19" t="e">
        <v>#N/A</v>
      </c>
      <c r="AC23" s="19" t="e">
        <v>#N/A</v>
      </c>
      <c r="AD23" s="19" t="e">
        <v>#N/A</v>
      </c>
      <c r="AE23" s="19" t="e">
        <v>#N/A</v>
      </c>
      <c r="AF23" s="19" t="e">
        <v>#N/A</v>
      </c>
      <c r="AG23" s="19" t="e">
        <v>#N/A</v>
      </c>
      <c r="AH23" s="19" t="e">
        <v>#N/A</v>
      </c>
      <c r="AI23" s="19" t="e">
        <v>#N/A</v>
      </c>
      <c r="AJ23" s="19" t="e">
        <v>#N/A</v>
      </c>
      <c r="AK23" s="61"/>
      <c r="AL23" s="29" t="e">
        <v>#N/A</v>
      </c>
      <c r="AM23" s="29" t="e">
        <v>#N/A</v>
      </c>
      <c r="AN23" s="29" t="e">
        <v>#N/A</v>
      </c>
      <c r="AO23" s="29" t="e">
        <v>#N/A</v>
      </c>
      <c r="AP23" s="29" t="e">
        <v>#N/A</v>
      </c>
      <c r="AQ23" s="29" t="e">
        <v>#N/A</v>
      </c>
      <c r="AR23" s="29" t="e">
        <v>#N/A</v>
      </c>
      <c r="AS23" s="29" t="e">
        <v>#N/A</v>
      </c>
      <c r="AT23" s="29" t="e">
        <v>#N/A</v>
      </c>
      <c r="AU23" s="29" t="e">
        <v>#N/A</v>
      </c>
      <c r="AV23" s="29" t="e">
        <v>#N/A</v>
      </c>
      <c r="AW23" s="29" t="e">
        <v>#N/A</v>
      </c>
      <c r="AX23" s="29" t="e">
        <v>#N/A</v>
      </c>
      <c r="AY23" s="19" t="e">
        <f t="shared" si="10"/>
        <v>#N/A</v>
      </c>
      <c r="AZ23" s="29" t="e">
        <f t="shared" si="26"/>
        <v>#N/A</v>
      </c>
      <c r="BA23" s="19" t="e">
        <f t="shared" si="11"/>
        <v>#N/A</v>
      </c>
      <c r="BB23" s="29" t="e">
        <f t="shared" si="15"/>
        <v>#N/A</v>
      </c>
      <c r="BC23" s="19" t="e">
        <f t="shared" ca="1" si="12"/>
        <v>#N/A</v>
      </c>
      <c r="BD23" s="29" t="e">
        <f t="shared" ca="1" si="16"/>
        <v>#N/A</v>
      </c>
      <c r="BE23" s="19" t="e">
        <f t="shared" ca="1" si="13"/>
        <v>#N/A</v>
      </c>
      <c r="BF23" s="29" t="e">
        <f t="shared" ca="1" si="17"/>
        <v>#N/A</v>
      </c>
      <c r="BG23" s="19" t="e">
        <f t="shared" si="18"/>
        <v>#N/A</v>
      </c>
      <c r="BH23" s="29" t="e">
        <f t="shared" si="19"/>
        <v>#N/A</v>
      </c>
      <c r="BI23" s="19" t="e">
        <f t="shared" si="20"/>
        <v>#N/A</v>
      </c>
      <c r="BJ23" s="29" t="e">
        <f t="shared" si="21"/>
        <v>#N/A</v>
      </c>
      <c r="BK23" s="19" t="e">
        <f t="shared" si="22"/>
        <v>#N/A</v>
      </c>
      <c r="BL23" s="29" t="e">
        <f t="shared" si="23"/>
        <v>#N/A</v>
      </c>
      <c r="BM23" s="8"/>
      <c r="BN23" s="59" t="e">
        <f t="shared" si="24"/>
        <v>#N/A</v>
      </c>
      <c r="BO23" s="16"/>
      <c r="BP23" s="59" t="e">
        <f t="shared" si="25"/>
        <v>#N/A</v>
      </c>
      <c r="BQ23" s="16"/>
      <c r="BR23" s="16"/>
      <c r="BS23" s="16"/>
      <c r="BT23" s="16"/>
      <c r="BU23" s="16"/>
      <c r="BV23" s="16"/>
      <c r="BW23" s="16"/>
      <c r="BX23" s="16"/>
      <c r="BY23" s="16"/>
    </row>
    <row r="24" spans="1:77" x14ac:dyDescent="0.35">
      <c r="A24" s="54">
        <v>30132</v>
      </c>
      <c r="B24" s="19" t="e">
        <v>#N/A</v>
      </c>
      <c r="C24" s="19" t="e">
        <v>#N/A</v>
      </c>
      <c r="D24" s="19" t="e">
        <v>#N/A</v>
      </c>
      <c r="E24" s="19" t="e">
        <v>#N/A</v>
      </c>
      <c r="F24" s="19" t="e">
        <v>#N/A</v>
      </c>
      <c r="G24" s="19" t="e">
        <v>#N/A</v>
      </c>
      <c r="H24" s="19" t="e">
        <v>#N/A</v>
      </c>
      <c r="I24" s="19" t="e">
        <v>#N/A</v>
      </c>
      <c r="J24" s="19" t="e">
        <v>#N/A</v>
      </c>
      <c r="K24" s="19" t="e">
        <f t="shared" ca="1" si="27"/>
        <v>#N/A</v>
      </c>
      <c r="L24" s="19" t="e">
        <f t="shared" ca="1" si="27"/>
        <v>#N/A</v>
      </c>
      <c r="M24" s="19" t="e">
        <f t="shared" ca="1" si="27"/>
        <v>#N/A</v>
      </c>
      <c r="N24" s="29" t="e">
        <v>#N/A</v>
      </c>
      <c r="O24" s="29" t="e">
        <v>#N/A</v>
      </c>
      <c r="P24" s="19" t="e">
        <v>#N/A</v>
      </c>
      <c r="Q24" s="19" t="e">
        <v>#N/A</v>
      </c>
      <c r="R24" s="19" t="e">
        <v>#N/A</v>
      </c>
      <c r="S24" s="19" t="e">
        <v>#N/A</v>
      </c>
      <c r="T24" s="19" t="e">
        <v>#N/A</v>
      </c>
      <c r="U24" s="19">
        <v>0.14880000000000002</v>
      </c>
      <c r="V24" s="19" t="e">
        <v>#N/A</v>
      </c>
      <c r="W24" s="19" t="e">
        <v>#N/A</v>
      </c>
      <c r="X24" s="19" t="e">
        <v>#N/A</v>
      </c>
      <c r="Y24" s="19" t="e">
        <v>#N/A</v>
      </c>
      <c r="Z24" s="19" t="e">
        <v>#N/A</v>
      </c>
      <c r="AA24" s="19" t="e">
        <v>#N/A</v>
      </c>
      <c r="AB24" s="19" t="e">
        <v>#N/A</v>
      </c>
      <c r="AC24" s="19" t="e">
        <v>#N/A</v>
      </c>
      <c r="AD24" s="19" t="e">
        <v>#N/A</v>
      </c>
      <c r="AE24" s="19" t="e">
        <v>#N/A</v>
      </c>
      <c r="AF24" s="19" t="e">
        <v>#N/A</v>
      </c>
      <c r="AG24" s="19" t="e">
        <v>#N/A</v>
      </c>
      <c r="AH24" s="19" t="e">
        <v>#N/A</v>
      </c>
      <c r="AI24" s="19" t="e">
        <v>#N/A</v>
      </c>
      <c r="AJ24" s="19" t="e">
        <v>#N/A</v>
      </c>
      <c r="AK24" s="61"/>
      <c r="AL24" s="29" t="e">
        <v>#N/A</v>
      </c>
      <c r="AM24" s="29" t="e">
        <v>#N/A</v>
      </c>
      <c r="AN24" s="29" t="e">
        <v>#N/A</v>
      </c>
      <c r="AO24" s="29" t="e">
        <v>#N/A</v>
      </c>
      <c r="AP24" s="29" t="e">
        <v>#N/A</v>
      </c>
      <c r="AQ24" s="29" t="e">
        <v>#N/A</v>
      </c>
      <c r="AR24" s="29" t="e">
        <v>#N/A</v>
      </c>
      <c r="AS24" s="29" t="e">
        <v>#N/A</v>
      </c>
      <c r="AT24" s="29" t="e">
        <v>#N/A</v>
      </c>
      <c r="AU24" s="29" t="e">
        <v>#N/A</v>
      </c>
      <c r="AV24" s="29" t="e">
        <v>#N/A</v>
      </c>
      <c r="AW24" s="29" t="e">
        <v>#N/A</v>
      </c>
      <c r="AX24" s="29" t="e">
        <v>#N/A</v>
      </c>
      <c r="AY24" s="19" t="e">
        <f t="shared" si="10"/>
        <v>#N/A</v>
      </c>
      <c r="AZ24" s="29" t="e">
        <f t="shared" si="26"/>
        <v>#N/A</v>
      </c>
      <c r="BA24" s="19" t="e">
        <f t="shared" si="11"/>
        <v>#N/A</v>
      </c>
      <c r="BB24" s="29" t="e">
        <f t="shared" si="15"/>
        <v>#N/A</v>
      </c>
      <c r="BC24" s="19" t="e">
        <f t="shared" ca="1" si="12"/>
        <v>#N/A</v>
      </c>
      <c r="BD24" s="29" t="e">
        <f t="shared" ca="1" si="16"/>
        <v>#N/A</v>
      </c>
      <c r="BE24" s="19" t="e">
        <f t="shared" ca="1" si="13"/>
        <v>#N/A</v>
      </c>
      <c r="BF24" s="29" t="e">
        <f t="shared" ca="1" si="17"/>
        <v>#N/A</v>
      </c>
      <c r="BG24" s="19" t="e">
        <f t="shared" si="18"/>
        <v>#N/A</v>
      </c>
      <c r="BH24" s="29" t="e">
        <f t="shared" si="19"/>
        <v>#N/A</v>
      </c>
      <c r="BI24" s="19" t="e">
        <f t="shared" si="20"/>
        <v>#N/A</v>
      </c>
      <c r="BJ24" s="29" t="e">
        <f t="shared" si="21"/>
        <v>#N/A</v>
      </c>
      <c r="BK24" s="19" t="e">
        <f t="shared" si="22"/>
        <v>#N/A</v>
      </c>
      <c r="BL24" s="29" t="e">
        <f t="shared" si="23"/>
        <v>#N/A</v>
      </c>
      <c r="BM24" s="8"/>
      <c r="BN24" s="59" t="e">
        <f t="shared" si="24"/>
        <v>#N/A</v>
      </c>
      <c r="BO24" s="16"/>
      <c r="BP24" s="59" t="e">
        <f t="shared" si="25"/>
        <v>#N/A</v>
      </c>
      <c r="BQ24" s="16"/>
      <c r="BR24" s="16"/>
      <c r="BS24" s="16"/>
      <c r="BT24" s="16"/>
      <c r="BU24" s="16"/>
      <c r="BV24" s="16"/>
      <c r="BW24" s="16"/>
      <c r="BX24" s="16"/>
      <c r="BY24" s="16"/>
    </row>
    <row r="25" spans="1:77" x14ac:dyDescent="0.35">
      <c r="A25" s="54">
        <v>30163</v>
      </c>
      <c r="B25" s="19" t="e">
        <v>#N/A</v>
      </c>
      <c r="C25" s="19" t="e">
        <v>#N/A</v>
      </c>
      <c r="D25" s="19" t="e">
        <v>#N/A</v>
      </c>
      <c r="E25" s="19" t="e">
        <v>#N/A</v>
      </c>
      <c r="F25" s="19" t="e">
        <v>#N/A</v>
      </c>
      <c r="G25" s="19" t="e">
        <v>#N/A</v>
      </c>
      <c r="H25" s="19" t="e">
        <v>#N/A</v>
      </c>
      <c r="I25" s="19" t="e">
        <v>#N/A</v>
      </c>
      <c r="J25" s="19" t="e">
        <v>#N/A</v>
      </c>
      <c r="K25" s="19" t="e">
        <f t="shared" ca="1" si="27"/>
        <v>#N/A</v>
      </c>
      <c r="L25" s="19" t="e">
        <f t="shared" ca="1" si="27"/>
        <v>#N/A</v>
      </c>
      <c r="M25" s="19" t="e">
        <f t="shared" ca="1" si="27"/>
        <v>#N/A</v>
      </c>
      <c r="N25" s="29" t="e">
        <v>#N/A</v>
      </c>
      <c r="O25" s="29" t="e">
        <v>#N/A</v>
      </c>
      <c r="P25" s="19" t="e">
        <v>#N/A</v>
      </c>
      <c r="Q25" s="19" t="e">
        <v>#N/A</v>
      </c>
      <c r="R25" s="19" t="e">
        <v>#N/A</v>
      </c>
      <c r="S25" s="19" t="e">
        <v>#N/A</v>
      </c>
      <c r="T25" s="19" t="e">
        <v>#N/A</v>
      </c>
      <c r="U25" s="19">
        <v>0.14510000000000001</v>
      </c>
      <c r="V25" s="19" t="e">
        <v>#N/A</v>
      </c>
      <c r="W25" s="19" t="e">
        <v>#N/A</v>
      </c>
      <c r="X25" s="19" t="e">
        <v>#N/A</v>
      </c>
      <c r="Y25" s="19" t="e">
        <v>#N/A</v>
      </c>
      <c r="Z25" s="19" t="e">
        <v>#N/A</v>
      </c>
      <c r="AA25" s="19" t="e">
        <v>#N/A</v>
      </c>
      <c r="AB25" s="19" t="e">
        <v>#N/A</v>
      </c>
      <c r="AC25" s="19" t="e">
        <v>#N/A</v>
      </c>
      <c r="AD25" s="19" t="e">
        <v>#N/A</v>
      </c>
      <c r="AE25" s="19" t="e">
        <v>#N/A</v>
      </c>
      <c r="AF25" s="19" t="e">
        <v>#N/A</v>
      </c>
      <c r="AG25" s="19" t="e">
        <v>#N/A</v>
      </c>
      <c r="AH25" s="19" t="e">
        <v>#N/A</v>
      </c>
      <c r="AI25" s="19" t="e">
        <v>#N/A</v>
      </c>
      <c r="AJ25" s="19" t="e">
        <v>#N/A</v>
      </c>
      <c r="AK25" s="61"/>
      <c r="AL25" s="29" t="e">
        <v>#N/A</v>
      </c>
      <c r="AM25" s="29" t="e">
        <v>#N/A</v>
      </c>
      <c r="AN25" s="29" t="e">
        <v>#N/A</v>
      </c>
      <c r="AO25" s="29" t="e">
        <v>#N/A</v>
      </c>
      <c r="AP25" s="29" t="e">
        <v>#N/A</v>
      </c>
      <c r="AQ25" s="29" t="e">
        <v>#N/A</v>
      </c>
      <c r="AR25" s="29" t="e">
        <v>#N/A</v>
      </c>
      <c r="AS25" s="29" t="e">
        <v>#N/A</v>
      </c>
      <c r="AT25" s="29" t="e">
        <v>#N/A</v>
      </c>
      <c r="AU25" s="29" t="e">
        <v>#N/A</v>
      </c>
      <c r="AV25" s="29" t="e">
        <v>#N/A</v>
      </c>
      <c r="AW25" s="29" t="e">
        <v>#N/A</v>
      </c>
      <c r="AX25" s="29" t="e">
        <v>#N/A</v>
      </c>
      <c r="AY25" s="19" t="e">
        <f t="shared" si="10"/>
        <v>#N/A</v>
      </c>
      <c r="AZ25" s="29" t="e">
        <f t="shared" si="26"/>
        <v>#N/A</v>
      </c>
      <c r="BA25" s="19" t="e">
        <f t="shared" si="11"/>
        <v>#N/A</v>
      </c>
      <c r="BB25" s="29" t="e">
        <f t="shared" si="15"/>
        <v>#N/A</v>
      </c>
      <c r="BC25" s="19" t="e">
        <f t="shared" ca="1" si="12"/>
        <v>#N/A</v>
      </c>
      <c r="BD25" s="29" t="e">
        <f t="shared" ca="1" si="16"/>
        <v>#N/A</v>
      </c>
      <c r="BE25" s="19" t="e">
        <f t="shared" ca="1" si="13"/>
        <v>#N/A</v>
      </c>
      <c r="BF25" s="29" t="e">
        <f t="shared" ca="1" si="17"/>
        <v>#N/A</v>
      </c>
      <c r="BG25" s="19" t="e">
        <f t="shared" si="18"/>
        <v>#N/A</v>
      </c>
      <c r="BH25" s="29" t="e">
        <f t="shared" si="19"/>
        <v>#N/A</v>
      </c>
      <c r="BI25" s="19" t="e">
        <f t="shared" si="20"/>
        <v>#N/A</v>
      </c>
      <c r="BJ25" s="29" t="e">
        <f t="shared" si="21"/>
        <v>#N/A</v>
      </c>
      <c r="BK25" s="19" t="e">
        <f t="shared" si="22"/>
        <v>#N/A</v>
      </c>
      <c r="BL25" s="29" t="e">
        <f t="shared" si="23"/>
        <v>#N/A</v>
      </c>
      <c r="BM25" s="8"/>
      <c r="BN25" s="59" t="e">
        <f t="shared" si="24"/>
        <v>#N/A</v>
      </c>
      <c r="BO25" s="16"/>
      <c r="BP25" s="59" t="e">
        <f t="shared" si="25"/>
        <v>#N/A</v>
      </c>
      <c r="BQ25" s="16"/>
      <c r="BR25" s="16"/>
      <c r="BS25" s="16"/>
      <c r="BT25" s="16"/>
      <c r="BU25" s="16"/>
      <c r="BV25" s="16"/>
      <c r="BW25" s="16"/>
      <c r="BX25" s="16"/>
      <c r="BY25" s="16"/>
    </row>
    <row r="26" spans="1:77" x14ac:dyDescent="0.35">
      <c r="A26" s="54">
        <v>30194</v>
      </c>
      <c r="B26" s="19" t="e">
        <v>#N/A</v>
      </c>
      <c r="C26" s="19" t="e">
        <v>#N/A</v>
      </c>
      <c r="D26" s="19" t="e">
        <v>#N/A</v>
      </c>
      <c r="E26" s="19" t="e">
        <v>#N/A</v>
      </c>
      <c r="F26" s="19" t="e">
        <v>#N/A</v>
      </c>
      <c r="G26" s="19" t="e">
        <v>#N/A</v>
      </c>
      <c r="H26" s="19" t="e">
        <v>#N/A</v>
      </c>
      <c r="I26" s="19" t="e">
        <v>#N/A</v>
      </c>
      <c r="J26" s="19" t="e">
        <v>#N/A</v>
      </c>
      <c r="K26" s="19" t="e">
        <f t="shared" ca="1" si="27"/>
        <v>#N/A</v>
      </c>
      <c r="L26" s="19" t="e">
        <f t="shared" ca="1" si="27"/>
        <v>#N/A</v>
      </c>
      <c r="M26" s="19" t="e">
        <f t="shared" ca="1" si="27"/>
        <v>#N/A</v>
      </c>
      <c r="N26" s="29" t="e">
        <v>#N/A</v>
      </c>
      <c r="O26" s="29" t="e">
        <v>#N/A</v>
      </c>
      <c r="P26" s="19" t="e">
        <v>#N/A</v>
      </c>
      <c r="Q26" s="19" t="e">
        <v>#N/A</v>
      </c>
      <c r="R26" s="19" t="e">
        <v>#N/A</v>
      </c>
      <c r="S26" s="19" t="e">
        <v>#N/A</v>
      </c>
      <c r="T26" s="19" t="e">
        <v>#N/A</v>
      </c>
      <c r="U26" s="19">
        <v>0.13369999999999999</v>
      </c>
      <c r="V26" s="19" t="e">
        <v>#N/A</v>
      </c>
      <c r="W26" s="19" t="e">
        <v>#N/A</v>
      </c>
      <c r="X26" s="19" t="e">
        <v>#N/A</v>
      </c>
      <c r="Y26" s="19" t="e">
        <v>#N/A</v>
      </c>
      <c r="Z26" s="19" t="e">
        <v>#N/A</v>
      </c>
      <c r="AA26" s="19" t="e">
        <v>#N/A</v>
      </c>
      <c r="AB26" s="19" t="e">
        <v>#N/A</v>
      </c>
      <c r="AC26" s="19" t="e">
        <v>#N/A</v>
      </c>
      <c r="AD26" s="19" t="e">
        <v>#N/A</v>
      </c>
      <c r="AE26" s="19" t="e">
        <v>#N/A</v>
      </c>
      <c r="AF26" s="19" t="e">
        <v>#N/A</v>
      </c>
      <c r="AG26" s="19" t="e">
        <v>#N/A</v>
      </c>
      <c r="AH26" s="19" t="e">
        <v>#N/A</v>
      </c>
      <c r="AI26" s="19" t="e">
        <v>#N/A</v>
      </c>
      <c r="AJ26" s="19" t="e">
        <v>#N/A</v>
      </c>
      <c r="AK26" s="61"/>
      <c r="AL26" s="29" t="e">
        <v>#N/A</v>
      </c>
      <c r="AM26" s="29" t="e">
        <v>#N/A</v>
      </c>
      <c r="AN26" s="29" t="e">
        <v>#N/A</v>
      </c>
      <c r="AO26" s="29" t="e">
        <v>#N/A</v>
      </c>
      <c r="AP26" s="29" t="e">
        <v>#N/A</v>
      </c>
      <c r="AQ26" s="29" t="e">
        <v>#N/A</v>
      </c>
      <c r="AR26" s="29" t="e">
        <v>#N/A</v>
      </c>
      <c r="AS26" s="29" t="e">
        <v>#N/A</v>
      </c>
      <c r="AT26" s="29" t="e">
        <v>#N/A</v>
      </c>
      <c r="AU26" s="29" t="e">
        <v>#N/A</v>
      </c>
      <c r="AV26" s="29" t="e">
        <v>#N/A</v>
      </c>
      <c r="AW26" s="29" t="e">
        <v>#N/A</v>
      </c>
      <c r="AX26" s="29" t="e">
        <v>#N/A</v>
      </c>
      <c r="AY26" s="19" t="e">
        <f t="shared" si="10"/>
        <v>#N/A</v>
      </c>
      <c r="AZ26" s="29" t="e">
        <f t="shared" si="26"/>
        <v>#N/A</v>
      </c>
      <c r="BA26" s="19" t="e">
        <f t="shared" si="11"/>
        <v>#N/A</v>
      </c>
      <c r="BB26" s="29" t="e">
        <f t="shared" si="15"/>
        <v>#N/A</v>
      </c>
      <c r="BC26" s="19" t="e">
        <f t="shared" ca="1" si="12"/>
        <v>#N/A</v>
      </c>
      <c r="BD26" s="29" t="e">
        <f t="shared" ca="1" si="16"/>
        <v>#N/A</v>
      </c>
      <c r="BE26" s="19" t="e">
        <f t="shared" ca="1" si="13"/>
        <v>#N/A</v>
      </c>
      <c r="BF26" s="29" t="e">
        <f t="shared" ca="1" si="17"/>
        <v>#N/A</v>
      </c>
      <c r="BG26" s="19" t="e">
        <f t="shared" si="18"/>
        <v>#N/A</v>
      </c>
      <c r="BH26" s="29" t="e">
        <f t="shared" si="19"/>
        <v>#N/A</v>
      </c>
      <c r="BI26" s="19" t="e">
        <f t="shared" si="20"/>
        <v>#N/A</v>
      </c>
      <c r="BJ26" s="29" t="e">
        <f t="shared" si="21"/>
        <v>#N/A</v>
      </c>
      <c r="BK26" s="19" t="e">
        <f t="shared" si="22"/>
        <v>#N/A</v>
      </c>
      <c r="BL26" s="29" t="e">
        <f t="shared" si="23"/>
        <v>#N/A</v>
      </c>
      <c r="BM26" s="8"/>
      <c r="BN26" s="59" t="e">
        <f t="shared" si="24"/>
        <v>#N/A</v>
      </c>
      <c r="BO26" s="16"/>
      <c r="BP26" s="59" t="e">
        <f t="shared" si="25"/>
        <v>#N/A</v>
      </c>
      <c r="BQ26" s="16"/>
      <c r="BR26" s="16"/>
      <c r="BS26" s="16"/>
      <c r="BT26" s="16"/>
      <c r="BU26" s="16"/>
      <c r="BV26" s="16"/>
      <c r="BW26" s="16"/>
      <c r="BX26" s="16"/>
      <c r="BY26" s="16"/>
    </row>
    <row r="27" spans="1:77" x14ac:dyDescent="0.35">
      <c r="A27" s="54">
        <v>30224</v>
      </c>
      <c r="B27" s="19" t="e">
        <v>#N/A</v>
      </c>
      <c r="C27" s="19" t="e">
        <v>#N/A</v>
      </c>
      <c r="D27" s="19" t="e">
        <v>#N/A</v>
      </c>
      <c r="E27" s="19" t="e">
        <v>#N/A</v>
      </c>
      <c r="F27" s="19" t="e">
        <v>#N/A</v>
      </c>
      <c r="G27" s="19" t="e">
        <v>#N/A</v>
      </c>
      <c r="H27" s="19" t="e">
        <v>#N/A</v>
      </c>
      <c r="I27" s="19" t="e">
        <v>#N/A</v>
      </c>
      <c r="J27" s="19" t="e">
        <v>#N/A</v>
      </c>
      <c r="K27" s="19" t="e">
        <f t="shared" ca="1" si="27"/>
        <v>#N/A</v>
      </c>
      <c r="L27" s="19" t="e">
        <f t="shared" ca="1" si="27"/>
        <v>#N/A</v>
      </c>
      <c r="M27" s="19" t="e">
        <f t="shared" ca="1" si="27"/>
        <v>#N/A</v>
      </c>
      <c r="N27" s="29" t="e">
        <v>#N/A</v>
      </c>
      <c r="O27" s="29" t="e">
        <v>#N/A</v>
      </c>
      <c r="P27" s="19" t="e">
        <v>#N/A</v>
      </c>
      <c r="Q27" s="19" t="e">
        <v>#N/A</v>
      </c>
      <c r="R27" s="19" t="e">
        <v>#N/A</v>
      </c>
      <c r="S27" s="19" t="e">
        <v>#N/A</v>
      </c>
      <c r="T27" s="19" t="e">
        <v>#N/A</v>
      </c>
      <c r="U27" s="19">
        <v>0.127</v>
      </c>
      <c r="V27" s="19" t="e">
        <v>#N/A</v>
      </c>
      <c r="W27" s="19" t="e">
        <v>#N/A</v>
      </c>
      <c r="X27" s="19" t="e">
        <v>#N/A</v>
      </c>
      <c r="Y27" s="19" t="e">
        <v>#N/A</v>
      </c>
      <c r="Z27" s="19" t="e">
        <v>#N/A</v>
      </c>
      <c r="AA27" s="19" t="e">
        <v>#N/A</v>
      </c>
      <c r="AB27" s="19" t="e">
        <v>#N/A</v>
      </c>
      <c r="AC27" s="19" t="e">
        <v>#N/A</v>
      </c>
      <c r="AD27" s="19" t="e">
        <v>#N/A</v>
      </c>
      <c r="AE27" s="19" t="e">
        <v>#N/A</v>
      </c>
      <c r="AF27" s="19" t="e">
        <v>#N/A</v>
      </c>
      <c r="AG27" s="19" t="e">
        <v>#N/A</v>
      </c>
      <c r="AH27" s="19" t="e">
        <v>#N/A</v>
      </c>
      <c r="AI27" s="19" t="e">
        <v>#N/A</v>
      </c>
      <c r="AJ27" s="19" t="e">
        <v>#N/A</v>
      </c>
      <c r="AK27" s="61"/>
      <c r="AL27" s="29" t="e">
        <v>#N/A</v>
      </c>
      <c r="AM27" s="29" t="e">
        <v>#N/A</v>
      </c>
      <c r="AN27" s="29" t="e">
        <v>#N/A</v>
      </c>
      <c r="AO27" s="29" t="e">
        <v>#N/A</v>
      </c>
      <c r="AP27" s="29" t="e">
        <v>#N/A</v>
      </c>
      <c r="AQ27" s="29" t="e">
        <v>#N/A</v>
      </c>
      <c r="AR27" s="29" t="e">
        <v>#N/A</v>
      </c>
      <c r="AS27" s="29" t="e">
        <v>#N/A</v>
      </c>
      <c r="AT27" s="29" t="e">
        <v>#N/A</v>
      </c>
      <c r="AU27" s="29" t="e">
        <v>#N/A</v>
      </c>
      <c r="AV27" s="29" t="e">
        <v>#N/A</v>
      </c>
      <c r="AW27" s="29" t="e">
        <v>#N/A</v>
      </c>
      <c r="AX27" s="29" t="e">
        <v>#N/A</v>
      </c>
      <c r="AY27" s="19" t="e">
        <f t="shared" si="10"/>
        <v>#N/A</v>
      </c>
      <c r="AZ27" s="29" t="e">
        <f t="shared" si="26"/>
        <v>#N/A</v>
      </c>
      <c r="BA27" s="19" t="e">
        <f t="shared" si="11"/>
        <v>#N/A</v>
      </c>
      <c r="BB27" s="29" t="e">
        <f t="shared" si="15"/>
        <v>#N/A</v>
      </c>
      <c r="BC27" s="19" t="e">
        <f t="shared" ca="1" si="12"/>
        <v>#N/A</v>
      </c>
      <c r="BD27" s="29" t="e">
        <f t="shared" ca="1" si="16"/>
        <v>#N/A</v>
      </c>
      <c r="BE27" s="19" t="e">
        <f t="shared" ca="1" si="13"/>
        <v>#N/A</v>
      </c>
      <c r="BF27" s="29" t="e">
        <f t="shared" ca="1" si="17"/>
        <v>#N/A</v>
      </c>
      <c r="BG27" s="19" t="e">
        <f t="shared" si="18"/>
        <v>#N/A</v>
      </c>
      <c r="BH27" s="29" t="e">
        <f t="shared" si="19"/>
        <v>#N/A</v>
      </c>
      <c r="BI27" s="19" t="e">
        <f t="shared" si="20"/>
        <v>#N/A</v>
      </c>
      <c r="BJ27" s="29" t="e">
        <f t="shared" si="21"/>
        <v>#N/A</v>
      </c>
      <c r="BK27" s="19" t="e">
        <f t="shared" si="22"/>
        <v>#N/A</v>
      </c>
      <c r="BL27" s="29" t="e">
        <f t="shared" si="23"/>
        <v>#N/A</v>
      </c>
      <c r="BM27" s="8"/>
      <c r="BN27" s="59" t="e">
        <f t="shared" si="24"/>
        <v>#N/A</v>
      </c>
      <c r="BO27" s="16"/>
      <c r="BP27" s="59" t="e">
        <f t="shared" si="25"/>
        <v>#N/A</v>
      </c>
      <c r="BQ27" s="16"/>
      <c r="BR27" s="16"/>
      <c r="BS27" s="16"/>
      <c r="BT27" s="16"/>
      <c r="BU27" s="16"/>
      <c r="BV27" s="16"/>
      <c r="BW27" s="16"/>
      <c r="BX27" s="16"/>
      <c r="BY27" s="16"/>
    </row>
    <row r="28" spans="1:77" x14ac:dyDescent="0.35">
      <c r="A28" s="54">
        <v>30255</v>
      </c>
      <c r="B28" s="19" t="e">
        <v>#N/A</v>
      </c>
      <c r="C28" s="19" t="e">
        <v>#N/A</v>
      </c>
      <c r="D28" s="19" t="e">
        <v>#N/A</v>
      </c>
      <c r="E28" s="19" t="e">
        <v>#N/A</v>
      </c>
      <c r="F28" s="19" t="e">
        <v>#N/A</v>
      </c>
      <c r="G28" s="19" t="e">
        <v>#N/A</v>
      </c>
      <c r="H28" s="19" t="e">
        <v>#N/A</v>
      </c>
      <c r="I28" s="19" t="e">
        <v>#N/A</v>
      </c>
      <c r="J28" s="19" t="e">
        <v>#N/A</v>
      </c>
      <c r="K28" s="19" t="e">
        <f t="shared" ca="1" si="27"/>
        <v>#N/A</v>
      </c>
      <c r="L28" s="19" t="e">
        <f t="shared" ca="1" si="27"/>
        <v>#N/A</v>
      </c>
      <c r="M28" s="19" t="e">
        <f t="shared" ca="1" si="27"/>
        <v>#N/A</v>
      </c>
      <c r="N28" s="29" t="e">
        <v>#N/A</v>
      </c>
      <c r="O28" s="29" t="e">
        <v>#N/A</v>
      </c>
      <c r="P28" s="19" t="e">
        <v>#N/A</v>
      </c>
      <c r="Q28" s="19" t="e">
        <v>#N/A</v>
      </c>
      <c r="R28" s="19" t="e">
        <v>#N/A</v>
      </c>
      <c r="S28" s="19" t="e">
        <v>#N/A</v>
      </c>
      <c r="T28" s="19" t="e">
        <v>#N/A</v>
      </c>
      <c r="U28" s="19">
        <v>0.12039999999999999</v>
      </c>
      <c r="V28" s="19" t="e">
        <v>#N/A</v>
      </c>
      <c r="W28" s="19" t="e">
        <v>#N/A</v>
      </c>
      <c r="X28" s="19" t="e">
        <v>#N/A</v>
      </c>
      <c r="Y28" s="19" t="e">
        <v>#N/A</v>
      </c>
      <c r="Z28" s="19" t="e">
        <v>#N/A</v>
      </c>
      <c r="AA28" s="19" t="e">
        <v>#N/A</v>
      </c>
      <c r="AB28" s="19" t="e">
        <v>#N/A</v>
      </c>
      <c r="AC28" s="19" t="e">
        <v>#N/A</v>
      </c>
      <c r="AD28" s="19" t="e">
        <v>#N/A</v>
      </c>
      <c r="AE28" s="19" t="e">
        <v>#N/A</v>
      </c>
      <c r="AF28" s="19" t="e">
        <v>#N/A</v>
      </c>
      <c r="AG28" s="19" t="e">
        <v>#N/A</v>
      </c>
      <c r="AH28" s="19" t="e">
        <v>#N/A</v>
      </c>
      <c r="AI28" s="19" t="e">
        <v>#N/A</v>
      </c>
      <c r="AJ28" s="19" t="e">
        <v>#N/A</v>
      </c>
      <c r="AK28" s="61"/>
      <c r="AL28" s="29" t="e">
        <v>#N/A</v>
      </c>
      <c r="AM28" s="29" t="e">
        <v>#N/A</v>
      </c>
      <c r="AN28" s="29" t="e">
        <v>#N/A</v>
      </c>
      <c r="AO28" s="29" t="e">
        <v>#N/A</v>
      </c>
      <c r="AP28" s="29" t="e">
        <v>#N/A</v>
      </c>
      <c r="AQ28" s="29" t="e">
        <v>#N/A</v>
      </c>
      <c r="AR28" s="29" t="e">
        <v>#N/A</v>
      </c>
      <c r="AS28" s="29" t="e">
        <v>#N/A</v>
      </c>
      <c r="AT28" s="29" t="e">
        <v>#N/A</v>
      </c>
      <c r="AU28" s="29" t="e">
        <v>#N/A</v>
      </c>
      <c r="AV28" s="29" t="e">
        <v>#N/A</v>
      </c>
      <c r="AW28" s="29" t="e">
        <v>#N/A</v>
      </c>
      <c r="AX28" s="29" t="e">
        <v>#N/A</v>
      </c>
      <c r="AY28" s="19" t="e">
        <f t="shared" si="10"/>
        <v>#N/A</v>
      </c>
      <c r="AZ28" s="29" t="e">
        <f t="shared" si="26"/>
        <v>#N/A</v>
      </c>
      <c r="BA28" s="19" t="e">
        <f t="shared" si="11"/>
        <v>#N/A</v>
      </c>
      <c r="BB28" s="29" t="e">
        <f t="shared" si="15"/>
        <v>#N/A</v>
      </c>
      <c r="BC28" s="19" t="e">
        <f t="shared" ca="1" si="12"/>
        <v>#N/A</v>
      </c>
      <c r="BD28" s="29" t="e">
        <f t="shared" ca="1" si="16"/>
        <v>#N/A</v>
      </c>
      <c r="BE28" s="19" t="e">
        <f t="shared" ca="1" si="13"/>
        <v>#N/A</v>
      </c>
      <c r="BF28" s="29" t="e">
        <f t="shared" ca="1" si="17"/>
        <v>#N/A</v>
      </c>
      <c r="BG28" s="19" t="e">
        <f t="shared" si="18"/>
        <v>#N/A</v>
      </c>
      <c r="BH28" s="29" t="e">
        <f t="shared" si="19"/>
        <v>#N/A</v>
      </c>
      <c r="BI28" s="19" t="e">
        <f t="shared" si="20"/>
        <v>#N/A</v>
      </c>
      <c r="BJ28" s="29" t="e">
        <f t="shared" si="21"/>
        <v>#N/A</v>
      </c>
      <c r="BK28" s="19" t="e">
        <f t="shared" si="22"/>
        <v>#N/A</v>
      </c>
      <c r="BL28" s="29" t="e">
        <f t="shared" si="23"/>
        <v>#N/A</v>
      </c>
      <c r="BM28" s="8"/>
      <c r="BN28" s="59" t="e">
        <f t="shared" si="24"/>
        <v>#N/A</v>
      </c>
      <c r="BO28" s="16"/>
      <c r="BP28" s="59" t="e">
        <f t="shared" si="25"/>
        <v>#N/A</v>
      </c>
      <c r="BQ28" s="16"/>
      <c r="BR28" s="16"/>
      <c r="BS28" s="16"/>
      <c r="BT28" s="16"/>
      <c r="BU28" s="16"/>
      <c r="BV28" s="16"/>
      <c r="BW28" s="16"/>
      <c r="BX28" s="16"/>
      <c r="BY28" s="16"/>
    </row>
    <row r="29" spans="1:77" x14ac:dyDescent="0.35">
      <c r="A29" s="54">
        <v>30285</v>
      </c>
      <c r="B29" s="19" t="e">
        <v>#N/A</v>
      </c>
      <c r="C29" s="19" t="e">
        <v>#N/A</v>
      </c>
      <c r="D29" s="19" t="e">
        <v>#N/A</v>
      </c>
      <c r="E29" s="19" t="e">
        <v>#N/A</v>
      </c>
      <c r="F29" s="19" t="e">
        <v>#N/A</v>
      </c>
      <c r="G29" s="19" t="e">
        <v>#N/A</v>
      </c>
      <c r="H29" s="19" t="e">
        <v>#N/A</v>
      </c>
      <c r="I29" s="19" t="e">
        <v>#N/A</v>
      </c>
      <c r="J29" s="19" t="e">
        <v>#N/A</v>
      </c>
      <c r="K29" s="19" t="e">
        <f t="shared" ca="1" si="27"/>
        <v>#N/A</v>
      </c>
      <c r="L29" s="19" t="e">
        <f t="shared" ca="1" si="27"/>
        <v>#N/A</v>
      </c>
      <c r="M29" s="19" t="e">
        <f t="shared" ca="1" si="27"/>
        <v>#N/A</v>
      </c>
      <c r="N29" s="29" t="e">
        <v>#N/A</v>
      </c>
      <c r="O29" s="29" t="e">
        <v>#N/A</v>
      </c>
      <c r="P29" s="19" t="e">
        <v>#N/A</v>
      </c>
      <c r="Q29" s="19" t="e">
        <v>#N/A</v>
      </c>
      <c r="R29" s="19" t="e">
        <v>#N/A</v>
      </c>
      <c r="S29" s="19" t="e">
        <v>#N/A</v>
      </c>
      <c r="T29" s="19" t="e">
        <v>#N/A</v>
      </c>
      <c r="U29" s="19">
        <v>0.12210000000000001</v>
      </c>
      <c r="V29" s="19" t="e">
        <v>#N/A</v>
      </c>
      <c r="W29" s="19" t="e">
        <v>#N/A</v>
      </c>
      <c r="X29" s="19" t="e">
        <v>#N/A</v>
      </c>
      <c r="Y29" s="19" t="e">
        <v>#N/A</v>
      </c>
      <c r="Z29" s="19" t="e">
        <v>#N/A</v>
      </c>
      <c r="AA29" s="19" t="e">
        <v>#N/A</v>
      </c>
      <c r="AB29" s="19" t="e">
        <v>#N/A</v>
      </c>
      <c r="AC29" s="19" t="e">
        <v>#N/A</v>
      </c>
      <c r="AD29" s="19" t="e">
        <v>#N/A</v>
      </c>
      <c r="AE29" s="19" t="e">
        <v>#N/A</v>
      </c>
      <c r="AF29" s="19" t="e">
        <v>#N/A</v>
      </c>
      <c r="AG29" s="19" t="e">
        <v>#N/A</v>
      </c>
      <c r="AH29" s="19" t="e">
        <v>#N/A</v>
      </c>
      <c r="AI29" s="19" t="e">
        <v>#N/A</v>
      </c>
      <c r="AJ29" s="19" t="e">
        <v>#N/A</v>
      </c>
      <c r="AK29" s="61"/>
      <c r="AL29" s="29" t="e">
        <v>#N/A</v>
      </c>
      <c r="AM29" s="29" t="e">
        <v>#N/A</v>
      </c>
      <c r="AN29" s="29" t="e">
        <v>#N/A</v>
      </c>
      <c r="AO29" s="29" t="e">
        <v>#N/A</v>
      </c>
      <c r="AP29" s="29" t="e">
        <v>#N/A</v>
      </c>
      <c r="AQ29" s="29" t="e">
        <v>#N/A</v>
      </c>
      <c r="AR29" s="29" t="e">
        <v>#N/A</v>
      </c>
      <c r="AS29" s="29" t="e">
        <v>#N/A</v>
      </c>
      <c r="AT29" s="29" t="e">
        <v>#N/A</v>
      </c>
      <c r="AU29" s="29" t="e">
        <v>#N/A</v>
      </c>
      <c r="AV29" s="29" t="e">
        <v>#N/A</v>
      </c>
      <c r="AW29" s="29" t="e">
        <v>#N/A</v>
      </c>
      <c r="AX29" s="29" t="e">
        <v>#N/A</v>
      </c>
      <c r="AY29" s="19" t="e">
        <f t="shared" si="10"/>
        <v>#N/A</v>
      </c>
      <c r="AZ29" s="29" t="e">
        <f t="shared" si="26"/>
        <v>#N/A</v>
      </c>
      <c r="BA29" s="19" t="e">
        <f t="shared" si="11"/>
        <v>#N/A</v>
      </c>
      <c r="BB29" s="29" t="e">
        <f t="shared" si="15"/>
        <v>#N/A</v>
      </c>
      <c r="BC29" s="19" t="e">
        <f t="shared" ca="1" si="12"/>
        <v>#N/A</v>
      </c>
      <c r="BD29" s="29" t="e">
        <f t="shared" ca="1" si="16"/>
        <v>#N/A</v>
      </c>
      <c r="BE29" s="19" t="e">
        <f t="shared" ca="1" si="13"/>
        <v>#N/A</v>
      </c>
      <c r="BF29" s="29" t="e">
        <f t="shared" ca="1" si="17"/>
        <v>#N/A</v>
      </c>
      <c r="BG29" s="19" t="e">
        <f t="shared" si="18"/>
        <v>#N/A</v>
      </c>
      <c r="BH29" s="29" t="e">
        <f t="shared" si="19"/>
        <v>#N/A</v>
      </c>
      <c r="BI29" s="19" t="e">
        <f t="shared" si="20"/>
        <v>#N/A</v>
      </c>
      <c r="BJ29" s="29" t="e">
        <f t="shared" si="21"/>
        <v>#N/A</v>
      </c>
      <c r="BK29" s="19" t="e">
        <f t="shared" si="22"/>
        <v>#N/A</v>
      </c>
      <c r="BL29" s="29" t="e">
        <f t="shared" si="23"/>
        <v>#N/A</v>
      </c>
      <c r="BM29" s="8"/>
      <c r="BN29" s="59" t="e">
        <f t="shared" si="24"/>
        <v>#N/A</v>
      </c>
      <c r="BO29" s="16"/>
      <c r="BP29" s="59" t="e">
        <f t="shared" si="25"/>
        <v>#N/A</v>
      </c>
      <c r="BQ29" s="16"/>
      <c r="BR29" s="16"/>
      <c r="BS29" s="16"/>
      <c r="BT29" s="16"/>
      <c r="BU29" s="16"/>
      <c r="BV29" s="16"/>
      <c r="BW29" s="16"/>
      <c r="BX29" s="16"/>
      <c r="BY29" s="16"/>
    </row>
    <row r="30" spans="1:77" x14ac:dyDescent="0.35">
      <c r="A30" s="54">
        <v>30316</v>
      </c>
      <c r="B30" s="19" t="e">
        <v>#N/A</v>
      </c>
      <c r="C30" s="19" t="e">
        <v>#N/A</v>
      </c>
      <c r="D30" s="19" t="e">
        <v>#N/A</v>
      </c>
      <c r="E30" s="19" t="e">
        <v>#N/A</v>
      </c>
      <c r="F30" s="19" t="e">
        <v>#N/A</v>
      </c>
      <c r="G30" s="19" t="e">
        <v>#N/A</v>
      </c>
      <c r="H30" s="19" t="e">
        <v>#N/A</v>
      </c>
      <c r="I30" s="19" t="e">
        <v>#N/A</v>
      </c>
      <c r="J30" s="19" t="e">
        <v>#N/A</v>
      </c>
      <c r="K30" s="19" t="e">
        <f t="shared" ca="1" si="27"/>
        <v>#N/A</v>
      </c>
      <c r="L30" s="19" t="e">
        <f t="shared" ca="1" si="27"/>
        <v>#N/A</v>
      </c>
      <c r="M30" s="19" t="e">
        <f t="shared" ca="1" si="27"/>
        <v>#N/A</v>
      </c>
      <c r="N30" s="29" t="e">
        <v>#N/A</v>
      </c>
      <c r="O30" s="29" t="e">
        <v>#N/A</v>
      </c>
      <c r="P30" s="19" t="e">
        <v>#N/A</v>
      </c>
      <c r="Q30" s="19" t="e">
        <v>#N/A</v>
      </c>
      <c r="R30" s="19" t="e">
        <v>#N/A</v>
      </c>
      <c r="S30" s="19" t="e">
        <v>#N/A</v>
      </c>
      <c r="T30" s="19" t="e">
        <v>#N/A</v>
      </c>
      <c r="U30" s="19">
        <v>0.1188</v>
      </c>
      <c r="V30" s="19" t="e">
        <v>#N/A</v>
      </c>
      <c r="W30" s="19" t="e">
        <v>#N/A</v>
      </c>
      <c r="X30" s="19" t="e">
        <v>#N/A</v>
      </c>
      <c r="Y30" s="19" t="e">
        <v>#N/A</v>
      </c>
      <c r="Z30" s="19" t="e">
        <v>#N/A</v>
      </c>
      <c r="AA30" s="19" t="e">
        <v>#N/A</v>
      </c>
      <c r="AB30" s="19" t="e">
        <v>#N/A</v>
      </c>
      <c r="AC30" s="19" t="e">
        <v>#N/A</v>
      </c>
      <c r="AD30" s="19" t="e">
        <v>#N/A</v>
      </c>
      <c r="AE30" s="19" t="e">
        <v>#N/A</v>
      </c>
      <c r="AF30" s="19" t="e">
        <v>#N/A</v>
      </c>
      <c r="AG30" s="19" t="e">
        <v>#N/A</v>
      </c>
      <c r="AH30" s="19" t="e">
        <v>#N/A</v>
      </c>
      <c r="AI30" s="19" t="e">
        <v>#N/A</v>
      </c>
      <c r="AJ30" s="19" t="e">
        <v>#N/A</v>
      </c>
      <c r="AK30" s="61"/>
      <c r="AL30" s="29" t="e">
        <v>#N/A</v>
      </c>
      <c r="AM30" s="29" t="e">
        <v>#N/A</v>
      </c>
      <c r="AN30" s="29" t="e">
        <v>#N/A</v>
      </c>
      <c r="AO30" s="29" t="e">
        <v>#N/A</v>
      </c>
      <c r="AP30" s="29" t="e">
        <v>#N/A</v>
      </c>
      <c r="AQ30" s="29" t="e">
        <v>#N/A</v>
      </c>
      <c r="AR30" s="29" t="e">
        <v>#N/A</v>
      </c>
      <c r="AS30" s="29" t="e">
        <v>#N/A</v>
      </c>
      <c r="AT30" s="29" t="e">
        <v>#N/A</v>
      </c>
      <c r="AU30" s="29" t="e">
        <v>#N/A</v>
      </c>
      <c r="AV30" s="29" t="e">
        <v>#N/A</v>
      </c>
      <c r="AW30" s="29" t="e">
        <v>#N/A</v>
      </c>
      <c r="AX30" s="29" t="e">
        <v>#N/A</v>
      </c>
      <c r="AY30" s="19" t="e">
        <f t="shared" si="10"/>
        <v>#N/A</v>
      </c>
      <c r="AZ30" s="29" t="e">
        <f t="shared" si="26"/>
        <v>#N/A</v>
      </c>
      <c r="BA30" s="19" t="e">
        <f t="shared" si="11"/>
        <v>#N/A</v>
      </c>
      <c r="BB30" s="29" t="e">
        <f t="shared" si="15"/>
        <v>#N/A</v>
      </c>
      <c r="BC30" s="19" t="e">
        <f t="shared" ca="1" si="12"/>
        <v>#N/A</v>
      </c>
      <c r="BD30" s="29" t="e">
        <f t="shared" ca="1" si="16"/>
        <v>#N/A</v>
      </c>
      <c r="BE30" s="19" t="e">
        <f t="shared" ca="1" si="13"/>
        <v>#N/A</v>
      </c>
      <c r="BF30" s="29" t="e">
        <f t="shared" ca="1" si="17"/>
        <v>#N/A</v>
      </c>
      <c r="BG30" s="19" t="e">
        <f t="shared" si="18"/>
        <v>#N/A</v>
      </c>
      <c r="BH30" s="29" t="e">
        <f t="shared" si="19"/>
        <v>#N/A</v>
      </c>
      <c r="BI30" s="19" t="e">
        <f t="shared" si="20"/>
        <v>#N/A</v>
      </c>
      <c r="BJ30" s="29" t="e">
        <f t="shared" si="21"/>
        <v>#N/A</v>
      </c>
      <c r="BK30" s="19" t="e">
        <f t="shared" si="22"/>
        <v>#N/A</v>
      </c>
      <c r="BL30" s="29" t="e">
        <f t="shared" si="23"/>
        <v>#N/A</v>
      </c>
      <c r="BM30" s="8"/>
      <c r="BN30" s="59" t="e">
        <f t="shared" si="24"/>
        <v>#N/A</v>
      </c>
      <c r="BO30" s="16"/>
      <c r="BP30" s="59" t="e">
        <f t="shared" si="25"/>
        <v>#N/A</v>
      </c>
      <c r="BQ30" s="16"/>
      <c r="BR30" s="16"/>
      <c r="BS30" s="16"/>
      <c r="BT30" s="16"/>
      <c r="BU30" s="16"/>
      <c r="BV30" s="16"/>
      <c r="BW30" s="16"/>
      <c r="BX30" s="16"/>
      <c r="BY30" s="16"/>
    </row>
    <row r="31" spans="1:77" x14ac:dyDescent="0.35">
      <c r="A31" s="54">
        <v>30347</v>
      </c>
      <c r="B31" s="19" t="e">
        <v>#N/A</v>
      </c>
      <c r="C31" s="19" t="e">
        <v>#N/A</v>
      </c>
      <c r="D31" s="19" t="e">
        <v>#N/A</v>
      </c>
      <c r="E31" s="19" t="e">
        <v>#N/A</v>
      </c>
      <c r="F31" s="19" t="e">
        <v>#N/A</v>
      </c>
      <c r="G31" s="19" t="e">
        <v>#N/A</v>
      </c>
      <c r="H31" s="19" t="e">
        <v>#N/A</v>
      </c>
      <c r="I31" s="19" t="e">
        <v>#N/A</v>
      </c>
      <c r="J31" s="19" t="e">
        <v>#N/A</v>
      </c>
      <c r="K31" s="19" t="e">
        <f t="shared" ca="1" si="27"/>
        <v>#N/A</v>
      </c>
      <c r="L31" s="19" t="e">
        <f t="shared" ca="1" si="27"/>
        <v>#N/A</v>
      </c>
      <c r="M31" s="19" t="e">
        <f t="shared" ca="1" si="27"/>
        <v>#N/A</v>
      </c>
      <c r="N31" s="29" t="e">
        <v>#N/A</v>
      </c>
      <c r="O31" s="29" t="e">
        <v>#N/A</v>
      </c>
      <c r="P31" s="19" t="e">
        <v>#N/A</v>
      </c>
      <c r="Q31" s="19" t="e">
        <v>#N/A</v>
      </c>
      <c r="R31" s="19" t="e">
        <v>#N/A</v>
      </c>
      <c r="S31" s="19" t="e">
        <v>#N/A</v>
      </c>
      <c r="T31" s="19" t="e">
        <v>#N/A</v>
      </c>
      <c r="U31" s="19">
        <v>0.1207</v>
      </c>
      <c r="V31" s="19" t="e">
        <v>#N/A</v>
      </c>
      <c r="W31" s="19" t="e">
        <v>#N/A</v>
      </c>
      <c r="X31" s="19" t="e">
        <v>#N/A</v>
      </c>
      <c r="Y31" s="19" t="e">
        <v>#N/A</v>
      </c>
      <c r="Z31" s="19" t="e">
        <v>#N/A</v>
      </c>
      <c r="AA31" s="19" t="e">
        <v>#N/A</v>
      </c>
      <c r="AB31" s="19" t="e">
        <v>#N/A</v>
      </c>
      <c r="AC31" s="19" t="e">
        <v>#N/A</v>
      </c>
      <c r="AD31" s="19" t="e">
        <v>#N/A</v>
      </c>
      <c r="AE31" s="19" t="e">
        <v>#N/A</v>
      </c>
      <c r="AF31" s="19" t="e">
        <v>#N/A</v>
      </c>
      <c r="AG31" s="19" t="e">
        <v>#N/A</v>
      </c>
      <c r="AH31" s="19" t="e">
        <v>#N/A</v>
      </c>
      <c r="AI31" s="19" t="e">
        <v>#N/A</v>
      </c>
      <c r="AJ31" s="19" t="e">
        <v>#N/A</v>
      </c>
      <c r="AK31" s="61"/>
      <c r="AL31" s="29" t="e">
        <v>#N/A</v>
      </c>
      <c r="AM31" s="29" t="e">
        <v>#N/A</v>
      </c>
      <c r="AN31" s="29" t="e">
        <v>#N/A</v>
      </c>
      <c r="AO31" s="29" t="e">
        <v>#N/A</v>
      </c>
      <c r="AP31" s="29" t="e">
        <v>#N/A</v>
      </c>
      <c r="AQ31" s="29" t="e">
        <v>#N/A</v>
      </c>
      <c r="AR31" s="29" t="e">
        <v>#N/A</v>
      </c>
      <c r="AS31" s="29" t="e">
        <v>#N/A</v>
      </c>
      <c r="AT31" s="29" t="e">
        <v>#N/A</v>
      </c>
      <c r="AU31" s="29" t="e">
        <v>#N/A</v>
      </c>
      <c r="AV31" s="29" t="e">
        <v>#N/A</v>
      </c>
      <c r="AW31" s="29" t="e">
        <v>#N/A</v>
      </c>
      <c r="AX31" s="29" t="e">
        <v>#N/A</v>
      </c>
      <c r="AY31" s="19" t="e">
        <f t="shared" si="10"/>
        <v>#N/A</v>
      </c>
      <c r="AZ31" s="29" t="e">
        <f t="shared" si="26"/>
        <v>#N/A</v>
      </c>
      <c r="BA31" s="19" t="e">
        <f t="shared" si="11"/>
        <v>#N/A</v>
      </c>
      <c r="BB31" s="29" t="e">
        <f t="shared" si="15"/>
        <v>#N/A</v>
      </c>
      <c r="BC31" s="19" t="e">
        <f t="shared" ca="1" si="12"/>
        <v>#N/A</v>
      </c>
      <c r="BD31" s="29" t="e">
        <f t="shared" ca="1" si="16"/>
        <v>#N/A</v>
      </c>
      <c r="BE31" s="19" t="e">
        <f t="shared" ca="1" si="13"/>
        <v>#N/A</v>
      </c>
      <c r="BF31" s="29" t="e">
        <f t="shared" ca="1" si="17"/>
        <v>#N/A</v>
      </c>
      <c r="BG31" s="19" t="e">
        <f t="shared" si="18"/>
        <v>#N/A</v>
      </c>
      <c r="BH31" s="29" t="e">
        <f t="shared" si="19"/>
        <v>#N/A</v>
      </c>
      <c r="BI31" s="19" t="e">
        <f t="shared" si="20"/>
        <v>#N/A</v>
      </c>
      <c r="BJ31" s="29" t="e">
        <f t="shared" si="21"/>
        <v>#N/A</v>
      </c>
      <c r="BK31" s="19" t="e">
        <f t="shared" si="22"/>
        <v>#N/A</v>
      </c>
      <c r="BL31" s="29" t="e">
        <f t="shared" si="23"/>
        <v>#N/A</v>
      </c>
      <c r="BM31" s="8"/>
      <c r="BN31" s="59" t="e">
        <f t="shared" si="24"/>
        <v>#N/A</v>
      </c>
      <c r="BO31" s="16"/>
      <c r="BP31" s="59" t="e">
        <f t="shared" si="25"/>
        <v>#N/A</v>
      </c>
      <c r="BQ31" s="16"/>
      <c r="BR31" s="16"/>
      <c r="BS31" s="16"/>
      <c r="BT31" s="16"/>
      <c r="BU31" s="16"/>
      <c r="BV31" s="16"/>
      <c r="BW31" s="16"/>
      <c r="BX31" s="16"/>
      <c r="BY31" s="16"/>
    </row>
    <row r="32" spans="1:77" x14ac:dyDescent="0.35">
      <c r="A32" s="54">
        <v>30375</v>
      </c>
      <c r="B32" s="19" t="e">
        <v>#N/A</v>
      </c>
      <c r="C32" s="19" t="e">
        <v>#N/A</v>
      </c>
      <c r="D32" s="19" t="e">
        <v>#N/A</v>
      </c>
      <c r="E32" s="19" t="e">
        <v>#N/A</v>
      </c>
      <c r="F32" s="19" t="e">
        <v>#N/A</v>
      </c>
      <c r="G32" s="19" t="e">
        <v>#N/A</v>
      </c>
      <c r="H32" s="19" t="e">
        <v>#N/A</v>
      </c>
      <c r="I32" s="19" t="e">
        <v>#N/A</v>
      </c>
      <c r="J32" s="19" t="e">
        <v>#N/A</v>
      </c>
      <c r="K32" s="19" t="e">
        <f t="shared" ca="1" si="27"/>
        <v>#N/A</v>
      </c>
      <c r="L32" s="19" t="e">
        <f t="shared" ca="1" si="27"/>
        <v>#N/A</v>
      </c>
      <c r="M32" s="19" t="e">
        <f t="shared" ca="1" si="27"/>
        <v>#N/A</v>
      </c>
      <c r="N32" s="29" t="e">
        <v>#N/A</v>
      </c>
      <c r="O32" s="29" t="e">
        <v>#N/A</v>
      </c>
      <c r="P32" s="19" t="e">
        <v>#N/A</v>
      </c>
      <c r="Q32" s="19" t="e">
        <v>#N/A</v>
      </c>
      <c r="R32" s="19" t="e">
        <v>#N/A</v>
      </c>
      <c r="S32" s="19" t="e">
        <v>#N/A</v>
      </c>
      <c r="T32" s="19" t="e">
        <v>#N/A</v>
      </c>
      <c r="U32" s="19">
        <v>0.1153</v>
      </c>
      <c r="V32" s="19" t="e">
        <v>#N/A</v>
      </c>
      <c r="W32" s="19" t="e">
        <v>#N/A</v>
      </c>
      <c r="X32" s="19" t="e">
        <v>#N/A</v>
      </c>
      <c r="Y32" s="19" t="e">
        <v>#N/A</v>
      </c>
      <c r="Z32" s="19" t="e">
        <v>#N/A</v>
      </c>
      <c r="AA32" s="19" t="e">
        <v>#N/A</v>
      </c>
      <c r="AB32" s="19" t="e">
        <v>#N/A</v>
      </c>
      <c r="AC32" s="19" t="e">
        <v>#N/A</v>
      </c>
      <c r="AD32" s="19" t="e">
        <v>#N/A</v>
      </c>
      <c r="AE32" s="19" t="e">
        <v>#N/A</v>
      </c>
      <c r="AF32" s="19" t="e">
        <v>#N/A</v>
      </c>
      <c r="AG32" s="19" t="e">
        <v>#N/A</v>
      </c>
      <c r="AH32" s="19" t="e">
        <v>#N/A</v>
      </c>
      <c r="AI32" s="19" t="e">
        <v>#N/A</v>
      </c>
      <c r="AJ32" s="19" t="e">
        <v>#N/A</v>
      </c>
      <c r="AK32" s="61"/>
      <c r="AL32" s="29" t="e">
        <v>#N/A</v>
      </c>
      <c r="AM32" s="29" t="e">
        <v>#N/A</v>
      </c>
      <c r="AN32" s="29" t="e">
        <v>#N/A</v>
      </c>
      <c r="AO32" s="29" t="e">
        <v>#N/A</v>
      </c>
      <c r="AP32" s="29" t="e">
        <v>#N/A</v>
      </c>
      <c r="AQ32" s="29" t="e">
        <v>#N/A</v>
      </c>
      <c r="AR32" s="29" t="e">
        <v>#N/A</v>
      </c>
      <c r="AS32" s="29" t="e">
        <v>#N/A</v>
      </c>
      <c r="AT32" s="29" t="e">
        <v>#N/A</v>
      </c>
      <c r="AU32" s="29" t="e">
        <v>#N/A</v>
      </c>
      <c r="AV32" s="29" t="e">
        <v>#N/A</v>
      </c>
      <c r="AW32" s="29" t="e">
        <v>#N/A</v>
      </c>
      <c r="AX32" s="29" t="e">
        <v>#N/A</v>
      </c>
      <c r="AY32" s="19" t="e">
        <f t="shared" si="10"/>
        <v>#N/A</v>
      </c>
      <c r="AZ32" s="29" t="e">
        <f t="shared" si="26"/>
        <v>#N/A</v>
      </c>
      <c r="BA32" s="19" t="e">
        <f t="shared" si="11"/>
        <v>#N/A</v>
      </c>
      <c r="BB32" s="29" t="e">
        <f t="shared" si="15"/>
        <v>#N/A</v>
      </c>
      <c r="BC32" s="19" t="e">
        <f t="shared" ca="1" si="12"/>
        <v>#N/A</v>
      </c>
      <c r="BD32" s="29" t="e">
        <f t="shared" ca="1" si="16"/>
        <v>#N/A</v>
      </c>
      <c r="BE32" s="19" t="e">
        <f t="shared" ca="1" si="13"/>
        <v>#N/A</v>
      </c>
      <c r="BF32" s="29" t="e">
        <f t="shared" ca="1" si="17"/>
        <v>#N/A</v>
      </c>
      <c r="BG32" s="19" t="e">
        <f t="shared" si="18"/>
        <v>#N/A</v>
      </c>
      <c r="BH32" s="29" t="e">
        <f t="shared" si="19"/>
        <v>#N/A</v>
      </c>
      <c r="BI32" s="19" t="e">
        <f t="shared" si="20"/>
        <v>#N/A</v>
      </c>
      <c r="BJ32" s="29" t="e">
        <f t="shared" si="21"/>
        <v>#N/A</v>
      </c>
      <c r="BK32" s="19" t="e">
        <f t="shared" si="22"/>
        <v>#N/A</v>
      </c>
      <c r="BL32" s="29" t="e">
        <f t="shared" si="23"/>
        <v>#N/A</v>
      </c>
      <c r="BM32" s="8"/>
      <c r="BN32" s="59" t="e">
        <f t="shared" si="24"/>
        <v>#N/A</v>
      </c>
      <c r="BO32" s="16"/>
      <c r="BP32" s="59" t="e">
        <f t="shared" si="25"/>
        <v>#N/A</v>
      </c>
      <c r="BQ32" s="16"/>
      <c r="BR32" s="16"/>
      <c r="BS32" s="16"/>
      <c r="BT32" s="16"/>
      <c r="BU32" s="16"/>
      <c r="BV32" s="16"/>
      <c r="BW32" s="16"/>
      <c r="BX32" s="16"/>
      <c r="BY32" s="16"/>
    </row>
    <row r="33" spans="1:77" x14ac:dyDescent="0.35">
      <c r="A33" s="54">
        <v>30406</v>
      </c>
      <c r="B33" s="19" t="e">
        <v>#N/A</v>
      </c>
      <c r="C33" s="19" t="e">
        <v>#N/A</v>
      </c>
      <c r="D33" s="19" t="e">
        <v>#N/A</v>
      </c>
      <c r="E33" s="19" t="e">
        <v>#N/A</v>
      </c>
      <c r="F33" s="19" t="e">
        <v>#N/A</v>
      </c>
      <c r="G33" s="19" t="e">
        <v>#N/A</v>
      </c>
      <c r="H33" s="19" t="e">
        <v>#N/A</v>
      </c>
      <c r="I33" s="19" t="e">
        <v>#N/A</v>
      </c>
      <c r="J33" s="19" t="e">
        <v>#N/A</v>
      </c>
      <c r="K33" s="19" t="e">
        <f t="shared" ca="1" si="27"/>
        <v>#N/A</v>
      </c>
      <c r="L33" s="19" t="e">
        <f t="shared" ca="1" si="27"/>
        <v>#N/A</v>
      </c>
      <c r="M33" s="19" t="e">
        <f t="shared" ca="1" si="27"/>
        <v>#N/A</v>
      </c>
      <c r="N33" s="29" t="e">
        <v>#N/A</v>
      </c>
      <c r="O33" s="29" t="e">
        <v>#N/A</v>
      </c>
      <c r="P33" s="19" t="e">
        <v>#N/A</v>
      </c>
      <c r="Q33" s="19" t="e">
        <v>#N/A</v>
      </c>
      <c r="R33" s="19" t="e">
        <v>#N/A</v>
      </c>
      <c r="S33" s="19" t="e">
        <v>#N/A</v>
      </c>
      <c r="T33" s="19" t="e">
        <v>#N/A</v>
      </c>
      <c r="U33" s="19">
        <v>0.1167</v>
      </c>
      <c r="V33" s="19" t="e">
        <v>#N/A</v>
      </c>
      <c r="W33" s="19" t="e">
        <v>#N/A</v>
      </c>
      <c r="X33" s="19" t="e">
        <v>#N/A</v>
      </c>
      <c r="Y33" s="19" t="e">
        <v>#N/A</v>
      </c>
      <c r="Z33" s="19" t="e">
        <v>#N/A</v>
      </c>
      <c r="AA33" s="19" t="e">
        <v>#N/A</v>
      </c>
      <c r="AB33" s="19" t="e">
        <v>#N/A</v>
      </c>
      <c r="AC33" s="19" t="e">
        <v>#N/A</v>
      </c>
      <c r="AD33" s="19" t="e">
        <v>#N/A</v>
      </c>
      <c r="AE33" s="19" t="e">
        <v>#N/A</v>
      </c>
      <c r="AF33" s="19" t="e">
        <v>#N/A</v>
      </c>
      <c r="AG33" s="19" t="e">
        <v>#N/A</v>
      </c>
      <c r="AH33" s="19" t="e">
        <v>#N/A</v>
      </c>
      <c r="AI33" s="19" t="e">
        <v>#N/A</v>
      </c>
      <c r="AJ33" s="19" t="e">
        <v>#N/A</v>
      </c>
      <c r="AK33" s="61"/>
      <c r="AL33" s="29" t="e">
        <v>#N/A</v>
      </c>
      <c r="AM33" s="29" t="e">
        <v>#N/A</v>
      </c>
      <c r="AN33" s="29" t="e">
        <v>#N/A</v>
      </c>
      <c r="AO33" s="29" t="e">
        <v>#N/A</v>
      </c>
      <c r="AP33" s="29" t="e">
        <v>#N/A</v>
      </c>
      <c r="AQ33" s="29" t="e">
        <v>#N/A</v>
      </c>
      <c r="AR33" s="29" t="e">
        <v>#N/A</v>
      </c>
      <c r="AS33" s="29" t="e">
        <v>#N/A</v>
      </c>
      <c r="AT33" s="29" t="e">
        <v>#N/A</v>
      </c>
      <c r="AU33" s="29" t="e">
        <v>#N/A</v>
      </c>
      <c r="AV33" s="29" t="e">
        <v>#N/A</v>
      </c>
      <c r="AW33" s="29" t="e">
        <v>#N/A</v>
      </c>
      <c r="AX33" s="29" t="e">
        <v>#N/A</v>
      </c>
      <c r="AY33" s="19" t="e">
        <f t="shared" si="10"/>
        <v>#N/A</v>
      </c>
      <c r="AZ33" s="29" t="e">
        <f t="shared" si="26"/>
        <v>#N/A</v>
      </c>
      <c r="BA33" s="19" t="e">
        <f t="shared" si="11"/>
        <v>#N/A</v>
      </c>
      <c r="BB33" s="29" t="e">
        <f t="shared" si="15"/>
        <v>#N/A</v>
      </c>
      <c r="BC33" s="19" t="e">
        <f t="shared" ca="1" si="12"/>
        <v>#N/A</v>
      </c>
      <c r="BD33" s="29" t="e">
        <f t="shared" ca="1" si="16"/>
        <v>#N/A</v>
      </c>
      <c r="BE33" s="19" t="e">
        <f t="shared" ca="1" si="13"/>
        <v>#N/A</v>
      </c>
      <c r="BF33" s="29" t="e">
        <f t="shared" ca="1" si="17"/>
        <v>#N/A</v>
      </c>
      <c r="BG33" s="19" t="e">
        <f t="shared" si="18"/>
        <v>#N/A</v>
      </c>
      <c r="BH33" s="29" t="e">
        <f t="shared" si="19"/>
        <v>#N/A</v>
      </c>
      <c r="BI33" s="19" t="e">
        <f t="shared" si="20"/>
        <v>#N/A</v>
      </c>
      <c r="BJ33" s="29" t="e">
        <f t="shared" si="21"/>
        <v>#N/A</v>
      </c>
      <c r="BK33" s="19" t="e">
        <f t="shared" si="22"/>
        <v>#N/A</v>
      </c>
      <c r="BL33" s="29" t="e">
        <f t="shared" si="23"/>
        <v>#N/A</v>
      </c>
      <c r="BM33" s="8"/>
      <c r="BN33" s="59" t="e">
        <f t="shared" si="24"/>
        <v>#N/A</v>
      </c>
      <c r="BO33" s="16"/>
      <c r="BP33" s="59" t="e">
        <f t="shared" si="25"/>
        <v>#N/A</v>
      </c>
      <c r="BQ33" s="16"/>
      <c r="BR33" s="16"/>
      <c r="BS33" s="16"/>
      <c r="BT33" s="16"/>
      <c r="BU33" s="16"/>
      <c r="BV33" s="16"/>
      <c r="BW33" s="16"/>
      <c r="BX33" s="16"/>
      <c r="BY33" s="16"/>
    </row>
    <row r="34" spans="1:77" x14ac:dyDescent="0.35">
      <c r="A34" s="54">
        <v>30436</v>
      </c>
      <c r="B34" s="19" t="e">
        <v>#N/A</v>
      </c>
      <c r="C34" s="19" t="e">
        <v>#N/A</v>
      </c>
      <c r="D34" s="19" t="e">
        <v>#N/A</v>
      </c>
      <c r="E34" s="19" t="e">
        <v>#N/A</v>
      </c>
      <c r="F34" s="19" t="e">
        <v>#N/A</v>
      </c>
      <c r="G34" s="19" t="e">
        <v>#N/A</v>
      </c>
      <c r="H34" s="19" t="e">
        <v>#N/A</v>
      </c>
      <c r="I34" s="19" t="e">
        <v>#N/A</v>
      </c>
      <c r="J34" s="19" t="e">
        <v>#N/A</v>
      </c>
      <c r="K34" s="19" t="e">
        <f t="shared" ca="1" si="27"/>
        <v>#N/A</v>
      </c>
      <c r="L34" s="19" t="e">
        <f t="shared" ca="1" si="27"/>
        <v>#N/A</v>
      </c>
      <c r="M34" s="19" t="e">
        <f t="shared" ca="1" si="27"/>
        <v>#N/A</v>
      </c>
      <c r="N34" s="29" t="e">
        <v>#N/A</v>
      </c>
      <c r="O34" s="29" t="e">
        <v>#N/A</v>
      </c>
      <c r="P34" s="19" t="e">
        <v>#N/A</v>
      </c>
      <c r="Q34" s="19" t="e">
        <v>#N/A</v>
      </c>
      <c r="R34" s="19" t="e">
        <v>#N/A</v>
      </c>
      <c r="S34" s="19" t="e">
        <v>#N/A</v>
      </c>
      <c r="T34" s="19" t="e">
        <v>#N/A</v>
      </c>
      <c r="U34" s="19">
        <v>0.1133</v>
      </c>
      <c r="V34" s="19" t="e">
        <v>#N/A</v>
      </c>
      <c r="W34" s="19" t="e">
        <v>#N/A</v>
      </c>
      <c r="X34" s="19" t="e">
        <v>#N/A</v>
      </c>
      <c r="Y34" s="19" t="e">
        <v>#N/A</v>
      </c>
      <c r="Z34" s="19" t="e">
        <v>#N/A</v>
      </c>
      <c r="AA34" s="19" t="e">
        <v>#N/A</v>
      </c>
      <c r="AB34" s="19" t="e">
        <v>#N/A</v>
      </c>
      <c r="AC34" s="19" t="e">
        <v>#N/A</v>
      </c>
      <c r="AD34" s="19" t="e">
        <v>#N/A</v>
      </c>
      <c r="AE34" s="19" t="e">
        <v>#N/A</v>
      </c>
      <c r="AF34" s="19" t="e">
        <v>#N/A</v>
      </c>
      <c r="AG34" s="19" t="e">
        <v>#N/A</v>
      </c>
      <c r="AH34" s="19" t="e">
        <v>#N/A</v>
      </c>
      <c r="AI34" s="19" t="e">
        <v>#N/A</v>
      </c>
      <c r="AJ34" s="19" t="e">
        <v>#N/A</v>
      </c>
      <c r="AK34" s="61"/>
      <c r="AL34" s="29" t="e">
        <v>#N/A</v>
      </c>
      <c r="AM34" s="29" t="e">
        <v>#N/A</v>
      </c>
      <c r="AN34" s="29" t="e">
        <v>#N/A</v>
      </c>
      <c r="AO34" s="29" t="e">
        <v>#N/A</v>
      </c>
      <c r="AP34" s="29" t="e">
        <v>#N/A</v>
      </c>
      <c r="AQ34" s="29" t="e">
        <v>#N/A</v>
      </c>
      <c r="AR34" s="29" t="e">
        <v>#N/A</v>
      </c>
      <c r="AS34" s="29" t="e">
        <v>#N/A</v>
      </c>
      <c r="AT34" s="29" t="e">
        <v>#N/A</v>
      </c>
      <c r="AU34" s="29" t="e">
        <v>#N/A</v>
      </c>
      <c r="AV34" s="29" t="e">
        <v>#N/A</v>
      </c>
      <c r="AW34" s="29" t="e">
        <v>#N/A</v>
      </c>
      <c r="AX34" s="29" t="e">
        <v>#N/A</v>
      </c>
      <c r="AY34" s="19" t="e">
        <f t="shared" si="10"/>
        <v>#N/A</v>
      </c>
      <c r="AZ34" s="29" t="e">
        <f t="shared" si="26"/>
        <v>#N/A</v>
      </c>
      <c r="BA34" s="19" t="e">
        <f t="shared" si="11"/>
        <v>#N/A</v>
      </c>
      <c r="BB34" s="29" t="e">
        <f t="shared" si="15"/>
        <v>#N/A</v>
      </c>
      <c r="BC34" s="19" t="e">
        <f t="shared" ca="1" si="12"/>
        <v>#N/A</v>
      </c>
      <c r="BD34" s="29" t="e">
        <f t="shared" ca="1" si="16"/>
        <v>#N/A</v>
      </c>
      <c r="BE34" s="19" t="e">
        <f t="shared" ca="1" si="13"/>
        <v>#N/A</v>
      </c>
      <c r="BF34" s="29" t="e">
        <f t="shared" ca="1" si="17"/>
        <v>#N/A</v>
      </c>
      <c r="BG34" s="19" t="e">
        <f t="shared" si="18"/>
        <v>#N/A</v>
      </c>
      <c r="BH34" s="29" t="e">
        <f t="shared" si="19"/>
        <v>#N/A</v>
      </c>
      <c r="BI34" s="19" t="e">
        <f t="shared" si="20"/>
        <v>#N/A</v>
      </c>
      <c r="BJ34" s="29" t="e">
        <f t="shared" si="21"/>
        <v>#N/A</v>
      </c>
      <c r="BK34" s="19" t="e">
        <f t="shared" si="22"/>
        <v>#N/A</v>
      </c>
      <c r="BL34" s="29" t="e">
        <f t="shared" si="23"/>
        <v>#N/A</v>
      </c>
      <c r="BM34" s="8"/>
      <c r="BN34" s="59" t="e">
        <f t="shared" si="24"/>
        <v>#N/A</v>
      </c>
      <c r="BO34" s="16"/>
      <c r="BP34" s="59" t="e">
        <f t="shared" si="25"/>
        <v>#N/A</v>
      </c>
      <c r="BQ34" s="16"/>
      <c r="BR34" s="16"/>
      <c r="BS34" s="16"/>
      <c r="BT34" s="16"/>
      <c r="BU34" s="16"/>
      <c r="BV34" s="16"/>
      <c r="BW34" s="16"/>
      <c r="BX34" s="16"/>
      <c r="BY34" s="16"/>
    </row>
    <row r="35" spans="1:77" x14ac:dyDescent="0.35">
      <c r="A35" s="54">
        <v>30467</v>
      </c>
      <c r="B35" s="19" t="e">
        <v>#N/A</v>
      </c>
      <c r="C35" s="19" t="e">
        <v>#N/A</v>
      </c>
      <c r="D35" s="19" t="e">
        <v>#N/A</v>
      </c>
      <c r="E35" s="19" t="e">
        <v>#N/A</v>
      </c>
      <c r="F35" s="19" t="e">
        <v>#N/A</v>
      </c>
      <c r="G35" s="19" t="e">
        <v>#N/A</v>
      </c>
      <c r="H35" s="19" t="e">
        <v>#N/A</v>
      </c>
      <c r="I35" s="19" t="e">
        <v>#N/A</v>
      </c>
      <c r="J35" s="19" t="e">
        <v>#N/A</v>
      </c>
      <c r="K35" s="19" t="e">
        <f t="shared" ca="1" si="27"/>
        <v>#N/A</v>
      </c>
      <c r="L35" s="19" t="e">
        <f t="shared" ca="1" si="27"/>
        <v>#N/A</v>
      </c>
      <c r="M35" s="19" t="e">
        <f t="shared" ca="1" si="27"/>
        <v>#N/A</v>
      </c>
      <c r="N35" s="29" t="e">
        <v>#N/A</v>
      </c>
      <c r="O35" s="29" t="e">
        <v>#N/A</v>
      </c>
      <c r="P35" s="19" t="e">
        <v>#N/A</v>
      </c>
      <c r="Q35" s="19" t="e">
        <v>#N/A</v>
      </c>
      <c r="R35" s="19" t="e">
        <v>#N/A</v>
      </c>
      <c r="S35" s="19" t="e">
        <v>#N/A</v>
      </c>
      <c r="T35" s="19" t="e">
        <v>#N/A</v>
      </c>
      <c r="U35" s="19">
        <v>0.1173</v>
      </c>
      <c r="V35" s="19" t="e">
        <v>#N/A</v>
      </c>
      <c r="W35" s="19" t="e">
        <v>#N/A</v>
      </c>
      <c r="X35" s="19" t="e">
        <v>#N/A</v>
      </c>
      <c r="Y35" s="19" t="e">
        <v>#N/A</v>
      </c>
      <c r="Z35" s="19" t="e">
        <v>#N/A</v>
      </c>
      <c r="AA35" s="19" t="e">
        <v>#N/A</v>
      </c>
      <c r="AB35" s="19" t="e">
        <v>#N/A</v>
      </c>
      <c r="AC35" s="19" t="e">
        <v>#N/A</v>
      </c>
      <c r="AD35" s="19" t="e">
        <v>#N/A</v>
      </c>
      <c r="AE35" s="19" t="e">
        <v>#N/A</v>
      </c>
      <c r="AF35" s="19" t="e">
        <v>#N/A</v>
      </c>
      <c r="AG35" s="19" t="e">
        <v>#N/A</v>
      </c>
      <c r="AH35" s="19" t="e">
        <v>#N/A</v>
      </c>
      <c r="AI35" s="19" t="e">
        <v>#N/A</v>
      </c>
      <c r="AJ35" s="19" t="e">
        <v>#N/A</v>
      </c>
      <c r="AK35" s="61"/>
      <c r="AL35" s="29" t="e">
        <v>#N/A</v>
      </c>
      <c r="AM35" s="29" t="e">
        <v>#N/A</v>
      </c>
      <c r="AN35" s="29" t="e">
        <v>#N/A</v>
      </c>
      <c r="AO35" s="29" t="e">
        <v>#N/A</v>
      </c>
      <c r="AP35" s="29" t="e">
        <v>#N/A</v>
      </c>
      <c r="AQ35" s="29" t="e">
        <v>#N/A</v>
      </c>
      <c r="AR35" s="29" t="e">
        <v>#N/A</v>
      </c>
      <c r="AS35" s="29" t="e">
        <v>#N/A</v>
      </c>
      <c r="AT35" s="29" t="e">
        <v>#N/A</v>
      </c>
      <c r="AU35" s="29" t="e">
        <v>#N/A</v>
      </c>
      <c r="AV35" s="29" t="e">
        <v>#N/A</v>
      </c>
      <c r="AW35" s="29" t="e">
        <v>#N/A</v>
      </c>
      <c r="AX35" s="29" t="e">
        <v>#N/A</v>
      </c>
      <c r="AY35" s="19" t="e">
        <f t="shared" si="10"/>
        <v>#N/A</v>
      </c>
      <c r="AZ35" s="29" t="e">
        <f t="shared" si="26"/>
        <v>#N/A</v>
      </c>
      <c r="BA35" s="19" t="e">
        <f t="shared" si="11"/>
        <v>#N/A</v>
      </c>
      <c r="BB35" s="29" t="e">
        <f t="shared" si="15"/>
        <v>#N/A</v>
      </c>
      <c r="BC35" s="19" t="e">
        <f t="shared" ca="1" si="12"/>
        <v>#N/A</v>
      </c>
      <c r="BD35" s="29" t="e">
        <f t="shared" ca="1" si="16"/>
        <v>#N/A</v>
      </c>
      <c r="BE35" s="19" t="e">
        <f t="shared" ca="1" si="13"/>
        <v>#N/A</v>
      </c>
      <c r="BF35" s="29" t="e">
        <f t="shared" ca="1" si="17"/>
        <v>#N/A</v>
      </c>
      <c r="BG35" s="19" t="e">
        <f t="shared" si="18"/>
        <v>#N/A</v>
      </c>
      <c r="BH35" s="29" t="e">
        <f t="shared" si="19"/>
        <v>#N/A</v>
      </c>
      <c r="BI35" s="19" t="e">
        <f t="shared" si="20"/>
        <v>#N/A</v>
      </c>
      <c r="BJ35" s="29" t="e">
        <f t="shared" si="21"/>
        <v>#N/A</v>
      </c>
      <c r="BK35" s="19" t="e">
        <f t="shared" si="22"/>
        <v>#N/A</v>
      </c>
      <c r="BL35" s="29" t="e">
        <f t="shared" si="23"/>
        <v>#N/A</v>
      </c>
      <c r="BM35" s="8"/>
      <c r="BN35" s="59" t="e">
        <f t="shared" si="24"/>
        <v>#N/A</v>
      </c>
      <c r="BO35" s="16"/>
      <c r="BP35" s="59" t="e">
        <f t="shared" si="25"/>
        <v>#N/A</v>
      </c>
      <c r="BQ35" s="16"/>
      <c r="BR35" s="16"/>
      <c r="BS35" s="16"/>
      <c r="BT35" s="16"/>
      <c r="BU35" s="16"/>
      <c r="BV35" s="16"/>
      <c r="BW35" s="16"/>
      <c r="BX35" s="16"/>
      <c r="BY35" s="16"/>
    </row>
    <row r="36" spans="1:77" x14ac:dyDescent="0.35">
      <c r="A36" s="54">
        <v>30497</v>
      </c>
      <c r="B36" s="19" t="e">
        <v>#N/A</v>
      </c>
      <c r="C36" s="19" t="e">
        <v>#N/A</v>
      </c>
      <c r="D36" s="19" t="e">
        <v>#N/A</v>
      </c>
      <c r="E36" s="19" t="e">
        <v>#N/A</v>
      </c>
      <c r="F36" s="19" t="e">
        <v>#N/A</v>
      </c>
      <c r="G36" s="19" t="e">
        <v>#N/A</v>
      </c>
      <c r="H36" s="19" t="e">
        <v>#N/A</v>
      </c>
      <c r="I36" s="19" t="e">
        <v>#N/A</v>
      </c>
      <c r="J36" s="19" t="e">
        <v>#N/A</v>
      </c>
      <c r="K36" s="19" t="e">
        <f t="shared" ca="1" si="27"/>
        <v>#N/A</v>
      </c>
      <c r="L36" s="19" t="e">
        <f t="shared" ca="1" si="27"/>
        <v>#N/A</v>
      </c>
      <c r="M36" s="19" t="e">
        <f t="shared" ca="1" si="27"/>
        <v>#N/A</v>
      </c>
      <c r="N36" s="29" t="e">
        <v>#N/A</v>
      </c>
      <c r="O36" s="29" t="e">
        <v>#N/A</v>
      </c>
      <c r="P36" s="19" t="e">
        <v>#N/A</v>
      </c>
      <c r="Q36" s="19" t="e">
        <v>#N/A</v>
      </c>
      <c r="R36" s="19" t="e">
        <v>#N/A</v>
      </c>
      <c r="S36" s="19" t="e">
        <v>#N/A</v>
      </c>
      <c r="T36" s="19" t="e">
        <v>#N/A</v>
      </c>
      <c r="U36" s="19">
        <v>0.121</v>
      </c>
      <c r="V36" s="19" t="e">
        <v>#N/A</v>
      </c>
      <c r="W36" s="19" t="e">
        <v>#N/A</v>
      </c>
      <c r="X36" s="19" t="e">
        <v>#N/A</v>
      </c>
      <c r="Y36" s="19" t="e">
        <v>#N/A</v>
      </c>
      <c r="Z36" s="19" t="e">
        <v>#N/A</v>
      </c>
      <c r="AA36" s="19" t="e">
        <v>#N/A</v>
      </c>
      <c r="AB36" s="19" t="e">
        <v>#N/A</v>
      </c>
      <c r="AC36" s="19" t="e">
        <v>#N/A</v>
      </c>
      <c r="AD36" s="19" t="e">
        <v>#N/A</v>
      </c>
      <c r="AE36" s="19" t="e">
        <v>#N/A</v>
      </c>
      <c r="AF36" s="19" t="e">
        <v>#N/A</v>
      </c>
      <c r="AG36" s="19" t="e">
        <v>#N/A</v>
      </c>
      <c r="AH36" s="19" t="e">
        <v>#N/A</v>
      </c>
      <c r="AI36" s="19" t="e">
        <v>#N/A</v>
      </c>
      <c r="AJ36" s="19" t="e">
        <v>#N/A</v>
      </c>
      <c r="AK36" s="61"/>
      <c r="AL36" s="29" t="e">
        <v>#N/A</v>
      </c>
      <c r="AM36" s="29" t="e">
        <v>#N/A</v>
      </c>
      <c r="AN36" s="29" t="e">
        <v>#N/A</v>
      </c>
      <c r="AO36" s="29" t="e">
        <v>#N/A</v>
      </c>
      <c r="AP36" s="29" t="e">
        <v>#N/A</v>
      </c>
      <c r="AQ36" s="29" t="e">
        <v>#N/A</v>
      </c>
      <c r="AR36" s="29" t="e">
        <v>#N/A</v>
      </c>
      <c r="AS36" s="29" t="e">
        <v>#N/A</v>
      </c>
      <c r="AT36" s="29" t="e">
        <v>#N/A</v>
      </c>
      <c r="AU36" s="29" t="e">
        <v>#N/A</v>
      </c>
      <c r="AV36" s="29" t="e">
        <v>#N/A</v>
      </c>
      <c r="AW36" s="29" t="e">
        <v>#N/A</v>
      </c>
      <c r="AX36" s="29" t="e">
        <v>#N/A</v>
      </c>
      <c r="AY36" s="19" t="e">
        <f t="shared" si="10"/>
        <v>#N/A</v>
      </c>
      <c r="AZ36" s="29" t="e">
        <f t="shared" si="26"/>
        <v>#N/A</v>
      </c>
      <c r="BA36" s="19" t="e">
        <f t="shared" si="11"/>
        <v>#N/A</v>
      </c>
      <c r="BB36" s="29" t="e">
        <f t="shared" si="15"/>
        <v>#N/A</v>
      </c>
      <c r="BC36" s="19" t="e">
        <f t="shared" ca="1" si="12"/>
        <v>#N/A</v>
      </c>
      <c r="BD36" s="29" t="e">
        <f t="shared" ca="1" si="16"/>
        <v>#N/A</v>
      </c>
      <c r="BE36" s="19" t="e">
        <f t="shared" ca="1" si="13"/>
        <v>#N/A</v>
      </c>
      <c r="BF36" s="29" t="e">
        <f t="shared" ca="1" si="17"/>
        <v>#N/A</v>
      </c>
      <c r="BG36" s="19" t="e">
        <f t="shared" si="18"/>
        <v>#N/A</v>
      </c>
      <c r="BH36" s="29" t="e">
        <f t="shared" si="19"/>
        <v>#N/A</v>
      </c>
      <c r="BI36" s="19" t="e">
        <f t="shared" si="20"/>
        <v>#N/A</v>
      </c>
      <c r="BJ36" s="29" t="e">
        <f t="shared" si="21"/>
        <v>#N/A</v>
      </c>
      <c r="BK36" s="19" t="e">
        <f t="shared" si="22"/>
        <v>#N/A</v>
      </c>
      <c r="BL36" s="29" t="e">
        <f t="shared" si="23"/>
        <v>#N/A</v>
      </c>
      <c r="BM36" s="8"/>
      <c r="BN36" s="59" t="e">
        <f t="shared" si="24"/>
        <v>#N/A</v>
      </c>
      <c r="BO36" s="16"/>
      <c r="BP36" s="59" t="e">
        <f t="shared" si="25"/>
        <v>#N/A</v>
      </c>
      <c r="BQ36" s="16"/>
      <c r="BR36" s="16"/>
      <c r="BS36" s="16"/>
      <c r="BT36" s="16"/>
      <c r="BU36" s="16"/>
      <c r="BV36" s="16"/>
      <c r="BW36" s="16"/>
      <c r="BX36" s="16"/>
      <c r="BY36" s="16"/>
    </row>
    <row r="37" spans="1:77" x14ac:dyDescent="0.35">
      <c r="A37" s="54">
        <v>30528</v>
      </c>
      <c r="B37" s="19" t="e">
        <v>#N/A</v>
      </c>
      <c r="C37" s="19" t="e">
        <v>#N/A</v>
      </c>
      <c r="D37" s="19" t="e">
        <v>#N/A</v>
      </c>
      <c r="E37" s="19" t="e">
        <v>#N/A</v>
      </c>
      <c r="F37" s="19" t="e">
        <v>#N/A</v>
      </c>
      <c r="G37" s="19" t="e">
        <v>#N/A</v>
      </c>
      <c r="H37" s="19" t="e">
        <v>#N/A</v>
      </c>
      <c r="I37" s="19" t="e">
        <v>#N/A</v>
      </c>
      <c r="J37" s="19" t="e">
        <v>#N/A</v>
      </c>
      <c r="K37" s="19" t="e">
        <f t="shared" ca="1" si="27"/>
        <v>#N/A</v>
      </c>
      <c r="L37" s="19" t="e">
        <f t="shared" ca="1" si="27"/>
        <v>#N/A</v>
      </c>
      <c r="M37" s="19" t="e">
        <f t="shared" ca="1" si="27"/>
        <v>#N/A</v>
      </c>
      <c r="N37" s="29" t="e">
        <v>#N/A</v>
      </c>
      <c r="O37" s="29" t="e">
        <v>#N/A</v>
      </c>
      <c r="P37" s="19" t="e">
        <v>#N/A</v>
      </c>
      <c r="Q37" s="19" t="e">
        <v>#N/A</v>
      </c>
      <c r="R37" s="19" t="e">
        <v>#N/A</v>
      </c>
      <c r="S37" s="19" t="e">
        <v>#N/A</v>
      </c>
      <c r="T37" s="19" t="e">
        <v>#N/A</v>
      </c>
      <c r="U37" s="19">
        <v>0.13100000000000001</v>
      </c>
      <c r="V37" s="19" t="e">
        <v>#N/A</v>
      </c>
      <c r="W37" s="19" t="e">
        <v>#N/A</v>
      </c>
      <c r="X37" s="19" t="e">
        <v>#N/A</v>
      </c>
      <c r="Y37" s="19" t="e">
        <v>#N/A</v>
      </c>
      <c r="Z37" s="19" t="e">
        <v>#N/A</v>
      </c>
      <c r="AA37" s="19" t="e">
        <v>#N/A</v>
      </c>
      <c r="AB37" s="19" t="e">
        <v>#N/A</v>
      </c>
      <c r="AC37" s="19" t="e">
        <v>#N/A</v>
      </c>
      <c r="AD37" s="19" t="e">
        <v>#N/A</v>
      </c>
      <c r="AE37" s="19" t="e">
        <v>#N/A</v>
      </c>
      <c r="AF37" s="19">
        <v>0</v>
      </c>
      <c r="AG37" s="19" t="e">
        <v>#N/A</v>
      </c>
      <c r="AH37" s="19" t="e">
        <v>#N/A</v>
      </c>
      <c r="AI37" s="19" t="e">
        <v>#N/A</v>
      </c>
      <c r="AJ37" s="19" t="e">
        <v>#N/A</v>
      </c>
      <c r="AK37" s="61"/>
      <c r="AL37" s="29" t="e">
        <v>#N/A</v>
      </c>
      <c r="AM37" s="29" t="e">
        <v>#N/A</v>
      </c>
      <c r="AN37" s="29" t="e">
        <v>#N/A</v>
      </c>
      <c r="AO37" s="29" t="e">
        <v>#N/A</v>
      </c>
      <c r="AP37" s="29" t="e">
        <v>#N/A</v>
      </c>
      <c r="AQ37" s="29" t="e">
        <v>#N/A</v>
      </c>
      <c r="AR37" s="29" t="e">
        <v>#N/A</v>
      </c>
      <c r="AS37" s="29" t="e">
        <v>#N/A</v>
      </c>
      <c r="AT37" s="29" t="e">
        <v>#N/A</v>
      </c>
      <c r="AU37" s="29" t="e">
        <v>#N/A</v>
      </c>
      <c r="AV37" s="29" t="e">
        <v>#N/A</v>
      </c>
      <c r="AW37" s="29" t="e">
        <v>#N/A</v>
      </c>
      <c r="AX37" s="29" t="e">
        <v>#N/A</v>
      </c>
      <c r="AY37" s="19" t="e">
        <f t="shared" si="10"/>
        <v>#N/A</v>
      </c>
      <c r="AZ37" s="29" t="e">
        <f t="shared" si="26"/>
        <v>#N/A</v>
      </c>
      <c r="BA37" s="19" t="e">
        <f t="shared" si="11"/>
        <v>#N/A</v>
      </c>
      <c r="BB37" s="29" t="e">
        <f t="shared" si="15"/>
        <v>#N/A</v>
      </c>
      <c r="BC37" s="19" t="e">
        <f t="shared" ca="1" si="12"/>
        <v>#N/A</v>
      </c>
      <c r="BD37" s="29" t="e">
        <f t="shared" ca="1" si="16"/>
        <v>#N/A</v>
      </c>
      <c r="BE37" s="19" t="e">
        <f t="shared" ca="1" si="13"/>
        <v>#N/A</v>
      </c>
      <c r="BF37" s="29" t="e">
        <f t="shared" ca="1" si="17"/>
        <v>#N/A</v>
      </c>
      <c r="BG37" s="19" t="e">
        <f t="shared" si="18"/>
        <v>#N/A</v>
      </c>
      <c r="BH37" s="29" t="e">
        <f t="shared" si="19"/>
        <v>#N/A</v>
      </c>
      <c r="BI37" s="19" t="e">
        <f t="shared" si="20"/>
        <v>#N/A</v>
      </c>
      <c r="BJ37" s="29" t="e">
        <f t="shared" si="21"/>
        <v>#N/A</v>
      </c>
      <c r="BK37" s="19" t="e">
        <f t="shared" si="22"/>
        <v>#N/A</v>
      </c>
      <c r="BL37" s="29" t="e">
        <f t="shared" si="23"/>
        <v>#N/A</v>
      </c>
      <c r="BM37" s="8"/>
      <c r="BN37" s="59" t="e">
        <f t="shared" si="24"/>
        <v>#N/A</v>
      </c>
      <c r="BO37" s="16"/>
      <c r="BP37" s="59" t="e">
        <f t="shared" si="25"/>
        <v>#N/A</v>
      </c>
      <c r="BQ37" s="16"/>
      <c r="BR37" s="16"/>
      <c r="BS37" s="16"/>
      <c r="BT37" s="16"/>
      <c r="BU37" s="16"/>
      <c r="BV37" s="16"/>
      <c r="BW37" s="16"/>
      <c r="BX37" s="16"/>
      <c r="BY37" s="16"/>
    </row>
    <row r="38" spans="1:77" x14ac:dyDescent="0.35">
      <c r="A38" s="54">
        <v>30559</v>
      </c>
      <c r="B38" s="19" t="e">
        <v>#N/A</v>
      </c>
      <c r="C38" s="19" t="e">
        <v>#N/A</v>
      </c>
      <c r="D38" s="19" t="e">
        <v>#N/A</v>
      </c>
      <c r="E38" s="19" t="e">
        <v>#N/A</v>
      </c>
      <c r="F38" s="19" t="e">
        <v>#N/A</v>
      </c>
      <c r="G38" s="19" t="e">
        <v>#N/A</v>
      </c>
      <c r="H38" s="19" t="e">
        <v>#N/A</v>
      </c>
      <c r="I38" s="19" t="e">
        <v>#N/A</v>
      </c>
      <c r="J38" s="19" t="e">
        <v>#N/A</v>
      </c>
      <c r="K38" s="19" t="e">
        <f t="shared" ca="1" si="27"/>
        <v>#N/A</v>
      </c>
      <c r="L38" s="19" t="e">
        <f t="shared" ca="1" si="27"/>
        <v>#N/A</v>
      </c>
      <c r="M38" s="19" t="e">
        <f t="shared" ca="1" si="27"/>
        <v>#N/A</v>
      </c>
      <c r="N38" s="29" t="e">
        <v>#N/A</v>
      </c>
      <c r="O38" s="29" t="e">
        <v>#N/A</v>
      </c>
      <c r="P38" s="19" t="e">
        <v>#N/A</v>
      </c>
      <c r="Q38" s="19" t="e">
        <v>#N/A</v>
      </c>
      <c r="R38" s="19" t="e">
        <v>#N/A</v>
      </c>
      <c r="S38" s="19" t="e">
        <v>#N/A</v>
      </c>
      <c r="T38" s="19" t="e">
        <v>#N/A</v>
      </c>
      <c r="U38" s="19">
        <v>0.12970000000000001</v>
      </c>
      <c r="V38" s="19" t="e">
        <v>#N/A</v>
      </c>
      <c r="W38" s="19" t="e">
        <v>#N/A</v>
      </c>
      <c r="X38" s="19" t="e">
        <v>#N/A</v>
      </c>
      <c r="Y38" s="19" t="e">
        <v>#N/A</v>
      </c>
      <c r="Z38" s="19" t="e">
        <v>#N/A</v>
      </c>
      <c r="AA38" s="19" t="e">
        <v>#N/A</v>
      </c>
      <c r="AB38" s="19" t="e">
        <v>#N/A</v>
      </c>
      <c r="AC38" s="19" t="e">
        <v>#N/A</v>
      </c>
      <c r="AD38" s="19" t="e">
        <v>#N/A</v>
      </c>
      <c r="AE38" s="19" t="e">
        <v>#N/A</v>
      </c>
      <c r="AF38" s="19">
        <v>0</v>
      </c>
      <c r="AG38" s="19" t="e">
        <v>#N/A</v>
      </c>
      <c r="AH38" s="19" t="e">
        <v>#N/A</v>
      </c>
      <c r="AI38" s="19" t="e">
        <v>#N/A</v>
      </c>
      <c r="AJ38" s="19" t="e">
        <v>#N/A</v>
      </c>
      <c r="AK38" s="61"/>
      <c r="AL38" s="29" t="e">
        <v>#N/A</v>
      </c>
      <c r="AM38" s="29" t="e">
        <v>#N/A</v>
      </c>
      <c r="AN38" s="29" t="e">
        <v>#N/A</v>
      </c>
      <c r="AO38" s="29" t="e">
        <v>#N/A</v>
      </c>
      <c r="AP38" s="29" t="e">
        <v>#N/A</v>
      </c>
      <c r="AQ38" s="29" t="e">
        <v>#N/A</v>
      </c>
      <c r="AR38" s="29" t="e">
        <v>#N/A</v>
      </c>
      <c r="AS38" s="29" t="e">
        <v>#N/A</v>
      </c>
      <c r="AT38" s="29" t="e">
        <v>#N/A</v>
      </c>
      <c r="AU38" s="29" t="e">
        <v>#N/A</v>
      </c>
      <c r="AV38" s="29" t="e">
        <v>#N/A</v>
      </c>
      <c r="AW38" s="29" t="e">
        <v>#N/A</v>
      </c>
      <c r="AX38" s="29" t="e">
        <v>#N/A</v>
      </c>
      <c r="AY38" s="19" t="e">
        <f t="shared" si="10"/>
        <v>#N/A</v>
      </c>
      <c r="AZ38" s="29" t="e">
        <f t="shared" si="26"/>
        <v>#N/A</v>
      </c>
      <c r="BA38" s="19" t="e">
        <f t="shared" si="11"/>
        <v>#N/A</v>
      </c>
      <c r="BB38" s="29" t="e">
        <f t="shared" si="15"/>
        <v>#N/A</v>
      </c>
      <c r="BC38" s="19" t="e">
        <f t="shared" ca="1" si="12"/>
        <v>#N/A</v>
      </c>
      <c r="BD38" s="29" t="e">
        <f t="shared" ca="1" si="16"/>
        <v>#N/A</v>
      </c>
      <c r="BE38" s="19" t="e">
        <f t="shared" ca="1" si="13"/>
        <v>#N/A</v>
      </c>
      <c r="BF38" s="29" t="e">
        <f t="shared" ca="1" si="17"/>
        <v>#N/A</v>
      </c>
      <c r="BG38" s="19" t="e">
        <f t="shared" si="18"/>
        <v>#N/A</v>
      </c>
      <c r="BH38" s="29" t="e">
        <f t="shared" si="19"/>
        <v>#N/A</v>
      </c>
      <c r="BI38" s="19" t="e">
        <f t="shared" si="20"/>
        <v>#N/A</v>
      </c>
      <c r="BJ38" s="29" t="e">
        <f t="shared" si="21"/>
        <v>#N/A</v>
      </c>
      <c r="BK38" s="19" t="e">
        <f t="shared" si="22"/>
        <v>#N/A</v>
      </c>
      <c r="BL38" s="29" t="e">
        <f t="shared" si="23"/>
        <v>#N/A</v>
      </c>
      <c r="BM38" s="8"/>
      <c r="BN38" s="59" t="e">
        <f t="shared" si="24"/>
        <v>#N/A</v>
      </c>
      <c r="BO38" s="16"/>
      <c r="BP38" s="59" t="e">
        <f t="shared" si="25"/>
        <v>#N/A</v>
      </c>
      <c r="BQ38" s="16"/>
      <c r="BR38" s="16"/>
      <c r="BS38" s="16"/>
      <c r="BT38" s="16"/>
      <c r="BU38" s="16"/>
      <c r="BV38" s="16"/>
      <c r="BW38" s="16"/>
      <c r="BX38" s="16"/>
      <c r="BY38" s="16"/>
    </row>
    <row r="39" spans="1:77" x14ac:dyDescent="0.35">
      <c r="A39" s="54">
        <v>30589</v>
      </c>
      <c r="B39" s="19" t="e">
        <v>#N/A</v>
      </c>
      <c r="C39" s="19" t="e">
        <v>#N/A</v>
      </c>
      <c r="D39" s="19" t="e">
        <v>#N/A</v>
      </c>
      <c r="E39" s="19" t="e">
        <v>#N/A</v>
      </c>
      <c r="F39" s="19" t="e">
        <v>#N/A</v>
      </c>
      <c r="G39" s="19" t="e">
        <v>#N/A</v>
      </c>
      <c r="H39" s="19" t="e">
        <v>#N/A</v>
      </c>
      <c r="I39" s="19" t="e">
        <v>#N/A</v>
      </c>
      <c r="J39" s="19" t="e">
        <v>#N/A</v>
      </c>
      <c r="K39" s="19" t="e">
        <f t="shared" ca="1" si="27"/>
        <v>#N/A</v>
      </c>
      <c r="L39" s="19" t="e">
        <f t="shared" ca="1" si="27"/>
        <v>#N/A</v>
      </c>
      <c r="M39" s="19" t="e">
        <f t="shared" ca="1" si="27"/>
        <v>#N/A</v>
      </c>
      <c r="N39" s="29" t="e">
        <v>#N/A</v>
      </c>
      <c r="O39" s="29" t="e">
        <v>#N/A</v>
      </c>
      <c r="P39" s="19" t="e">
        <v>#N/A</v>
      </c>
      <c r="Q39" s="19" t="e">
        <v>#N/A</v>
      </c>
      <c r="R39" s="19" t="e">
        <v>#N/A</v>
      </c>
      <c r="S39" s="19" t="e">
        <v>#N/A</v>
      </c>
      <c r="T39" s="19" t="e">
        <v>#N/A</v>
      </c>
      <c r="U39" s="19">
        <v>0.1225</v>
      </c>
      <c r="V39" s="19" t="e">
        <v>#N/A</v>
      </c>
      <c r="W39" s="19" t="e">
        <v>#N/A</v>
      </c>
      <c r="X39" s="19" t="e">
        <v>#N/A</v>
      </c>
      <c r="Y39" s="19" t="e">
        <v>#N/A</v>
      </c>
      <c r="Z39" s="19" t="e">
        <v>#N/A</v>
      </c>
      <c r="AA39" s="19" t="e">
        <v>#N/A</v>
      </c>
      <c r="AB39" s="19" t="e">
        <v>#N/A</v>
      </c>
      <c r="AC39" s="19" t="e">
        <v>#N/A</v>
      </c>
      <c r="AD39" s="19" t="e">
        <v>#N/A</v>
      </c>
      <c r="AE39" s="19" t="e">
        <v>#N/A</v>
      </c>
      <c r="AF39" s="19">
        <v>0</v>
      </c>
      <c r="AG39" s="19" t="e">
        <v>#N/A</v>
      </c>
      <c r="AH39" s="19" t="e">
        <v>#N/A</v>
      </c>
      <c r="AI39" s="19" t="e">
        <v>#N/A</v>
      </c>
      <c r="AJ39" s="19" t="e">
        <v>#N/A</v>
      </c>
      <c r="AK39" s="61"/>
      <c r="AL39" s="29" t="e">
        <v>#N/A</v>
      </c>
      <c r="AM39" s="29" t="e">
        <v>#N/A</v>
      </c>
      <c r="AN39" s="29" t="e">
        <v>#N/A</v>
      </c>
      <c r="AO39" s="29" t="e">
        <v>#N/A</v>
      </c>
      <c r="AP39" s="29" t="e">
        <v>#N/A</v>
      </c>
      <c r="AQ39" s="29" t="e">
        <v>#N/A</v>
      </c>
      <c r="AR39" s="29" t="e">
        <v>#N/A</v>
      </c>
      <c r="AS39" s="29" t="e">
        <v>#N/A</v>
      </c>
      <c r="AT39" s="29" t="e">
        <v>#N/A</v>
      </c>
      <c r="AU39" s="29" t="e">
        <v>#N/A</v>
      </c>
      <c r="AV39" s="29" t="e">
        <v>#N/A</v>
      </c>
      <c r="AW39" s="29" t="e">
        <v>#N/A</v>
      </c>
      <c r="AX39" s="29" t="e">
        <v>#N/A</v>
      </c>
      <c r="AY39" s="19" t="e">
        <f t="shared" si="10"/>
        <v>#N/A</v>
      </c>
      <c r="AZ39" s="29" t="e">
        <f t="shared" si="26"/>
        <v>#N/A</v>
      </c>
      <c r="BA39" s="19" t="e">
        <f t="shared" si="11"/>
        <v>#N/A</v>
      </c>
      <c r="BB39" s="29" t="e">
        <f t="shared" si="15"/>
        <v>#N/A</v>
      </c>
      <c r="BC39" s="19" t="e">
        <f t="shared" ca="1" si="12"/>
        <v>#N/A</v>
      </c>
      <c r="BD39" s="29" t="e">
        <f t="shared" ca="1" si="16"/>
        <v>#N/A</v>
      </c>
      <c r="BE39" s="19" t="e">
        <f t="shared" ca="1" si="13"/>
        <v>#N/A</v>
      </c>
      <c r="BF39" s="29" t="e">
        <f t="shared" ca="1" si="17"/>
        <v>#N/A</v>
      </c>
      <c r="BG39" s="19" t="e">
        <f t="shared" si="18"/>
        <v>#N/A</v>
      </c>
      <c r="BH39" s="29" t="e">
        <f t="shared" si="19"/>
        <v>#N/A</v>
      </c>
      <c r="BI39" s="19" t="e">
        <f t="shared" si="20"/>
        <v>#N/A</v>
      </c>
      <c r="BJ39" s="29" t="e">
        <f t="shared" si="21"/>
        <v>#N/A</v>
      </c>
      <c r="BK39" s="19" t="e">
        <f t="shared" si="22"/>
        <v>#N/A</v>
      </c>
      <c r="BL39" s="29" t="e">
        <f t="shared" si="23"/>
        <v>#N/A</v>
      </c>
      <c r="BM39" s="8"/>
      <c r="BN39" s="59" t="e">
        <f t="shared" si="24"/>
        <v>#N/A</v>
      </c>
      <c r="BO39" s="16"/>
      <c r="BP39" s="59" t="e">
        <f t="shared" si="25"/>
        <v>#N/A</v>
      </c>
      <c r="BQ39" s="16"/>
      <c r="BR39" s="16"/>
      <c r="BS39" s="16"/>
      <c r="BT39" s="16"/>
      <c r="BU39" s="16"/>
      <c r="BV39" s="16"/>
      <c r="BW39" s="16"/>
      <c r="BX39" s="16"/>
      <c r="BY39" s="16"/>
    </row>
    <row r="40" spans="1:77" x14ac:dyDescent="0.35">
      <c r="A40" s="54">
        <v>30620</v>
      </c>
      <c r="B40" s="19" t="e">
        <v>#N/A</v>
      </c>
      <c r="C40" s="19" t="e">
        <v>#N/A</v>
      </c>
      <c r="D40" s="19" t="e">
        <v>#N/A</v>
      </c>
      <c r="E40" s="19" t="e">
        <v>#N/A</v>
      </c>
      <c r="F40" s="19" t="e">
        <v>#N/A</v>
      </c>
      <c r="G40" s="19" t="e">
        <v>#N/A</v>
      </c>
      <c r="H40" s="19" t="e">
        <v>#N/A</v>
      </c>
      <c r="I40" s="19" t="e">
        <v>#N/A</v>
      </c>
      <c r="J40" s="19" t="e">
        <v>#N/A</v>
      </c>
      <c r="K40" s="19" t="e">
        <f t="shared" ca="1" si="27"/>
        <v>#N/A</v>
      </c>
      <c r="L40" s="19" t="e">
        <f t="shared" ca="1" si="27"/>
        <v>#N/A</v>
      </c>
      <c r="M40" s="19" t="e">
        <f t="shared" ca="1" si="27"/>
        <v>#N/A</v>
      </c>
      <c r="N40" s="29" t="e">
        <v>#N/A</v>
      </c>
      <c r="O40" s="29" t="e">
        <v>#N/A</v>
      </c>
      <c r="P40" s="19" t="e">
        <v>#N/A</v>
      </c>
      <c r="Q40" s="19" t="e">
        <v>#N/A</v>
      </c>
      <c r="R40" s="19" t="e">
        <v>#N/A</v>
      </c>
      <c r="S40" s="19" t="e">
        <v>#N/A</v>
      </c>
      <c r="T40" s="19" t="e">
        <v>#N/A</v>
      </c>
      <c r="U40" s="19">
        <v>0.126</v>
      </c>
      <c r="V40" s="19" t="e">
        <v>#N/A</v>
      </c>
      <c r="W40" s="19" t="e">
        <v>#N/A</v>
      </c>
      <c r="X40" s="19" t="e">
        <v>#N/A</v>
      </c>
      <c r="Y40" s="19" t="e">
        <v>#N/A</v>
      </c>
      <c r="Z40" s="19" t="e">
        <v>#N/A</v>
      </c>
      <c r="AA40" s="19" t="e">
        <v>#N/A</v>
      </c>
      <c r="AB40" s="19" t="e">
        <v>#N/A</v>
      </c>
      <c r="AC40" s="19" t="e">
        <v>#N/A</v>
      </c>
      <c r="AD40" s="19" t="e">
        <v>#N/A</v>
      </c>
      <c r="AE40" s="19" t="e">
        <v>#N/A</v>
      </c>
      <c r="AF40" s="19">
        <v>0</v>
      </c>
      <c r="AG40" s="19" t="e">
        <v>#N/A</v>
      </c>
      <c r="AH40" s="19" t="e">
        <v>#N/A</v>
      </c>
      <c r="AI40" s="19" t="e">
        <v>#N/A</v>
      </c>
      <c r="AJ40" s="19" t="e">
        <v>#N/A</v>
      </c>
      <c r="AK40" s="61"/>
      <c r="AL40" s="29" t="e">
        <v>#N/A</v>
      </c>
      <c r="AM40" s="29" t="e">
        <v>#N/A</v>
      </c>
      <c r="AN40" s="29" t="e">
        <v>#N/A</v>
      </c>
      <c r="AO40" s="29" t="e">
        <v>#N/A</v>
      </c>
      <c r="AP40" s="29" t="e">
        <v>#N/A</v>
      </c>
      <c r="AQ40" s="29" t="e">
        <v>#N/A</v>
      </c>
      <c r="AR40" s="29" t="e">
        <v>#N/A</v>
      </c>
      <c r="AS40" s="29" t="e">
        <v>#N/A</v>
      </c>
      <c r="AT40" s="29" t="e">
        <v>#N/A</v>
      </c>
      <c r="AU40" s="29" t="e">
        <v>#N/A</v>
      </c>
      <c r="AV40" s="29" t="e">
        <v>#N/A</v>
      </c>
      <c r="AW40" s="29" t="e">
        <v>#N/A</v>
      </c>
      <c r="AX40" s="29" t="e">
        <v>#N/A</v>
      </c>
      <c r="AY40" s="19" t="e">
        <f t="shared" si="10"/>
        <v>#N/A</v>
      </c>
      <c r="AZ40" s="29" t="e">
        <f t="shared" si="26"/>
        <v>#N/A</v>
      </c>
      <c r="BA40" s="19" t="e">
        <f t="shared" si="11"/>
        <v>#N/A</v>
      </c>
      <c r="BB40" s="29" t="e">
        <f t="shared" si="15"/>
        <v>#N/A</v>
      </c>
      <c r="BC40" s="19" t="e">
        <f t="shared" ca="1" si="12"/>
        <v>#N/A</v>
      </c>
      <c r="BD40" s="29" t="e">
        <f t="shared" ca="1" si="16"/>
        <v>#N/A</v>
      </c>
      <c r="BE40" s="19" t="e">
        <f t="shared" ca="1" si="13"/>
        <v>#N/A</v>
      </c>
      <c r="BF40" s="29" t="e">
        <f t="shared" ca="1" si="17"/>
        <v>#N/A</v>
      </c>
      <c r="BG40" s="19" t="e">
        <f t="shared" si="18"/>
        <v>#N/A</v>
      </c>
      <c r="BH40" s="29" t="e">
        <f t="shared" si="19"/>
        <v>#N/A</v>
      </c>
      <c r="BI40" s="19" t="e">
        <f t="shared" si="20"/>
        <v>#N/A</v>
      </c>
      <c r="BJ40" s="29" t="e">
        <f t="shared" si="21"/>
        <v>#N/A</v>
      </c>
      <c r="BK40" s="19" t="e">
        <f t="shared" si="22"/>
        <v>#N/A</v>
      </c>
      <c r="BL40" s="29" t="e">
        <f t="shared" si="23"/>
        <v>#N/A</v>
      </c>
      <c r="BM40" s="8"/>
      <c r="BN40" s="59" t="e">
        <f t="shared" si="24"/>
        <v>#N/A</v>
      </c>
      <c r="BO40" s="16"/>
      <c r="BP40" s="59" t="e">
        <f t="shared" si="25"/>
        <v>#N/A</v>
      </c>
      <c r="BQ40" s="16"/>
      <c r="BR40" s="16"/>
      <c r="BS40" s="16"/>
      <c r="BT40" s="16"/>
      <c r="BU40" s="16"/>
      <c r="BV40" s="16"/>
      <c r="BW40" s="16"/>
      <c r="BX40" s="16"/>
      <c r="BY40" s="16"/>
    </row>
    <row r="41" spans="1:77" x14ac:dyDescent="0.35">
      <c r="A41" s="54">
        <v>30650</v>
      </c>
      <c r="B41" s="19" t="e">
        <v>#N/A</v>
      </c>
      <c r="C41" s="19" t="e">
        <v>#N/A</v>
      </c>
      <c r="D41" s="19" t="e">
        <v>#N/A</v>
      </c>
      <c r="E41" s="19" t="e">
        <v>#N/A</v>
      </c>
      <c r="F41" s="19" t="e">
        <v>#N/A</v>
      </c>
      <c r="G41" s="19" t="e">
        <v>#N/A</v>
      </c>
      <c r="H41" s="19" t="e">
        <v>#N/A</v>
      </c>
      <c r="I41" s="19" t="e">
        <v>#N/A</v>
      </c>
      <c r="J41" s="19" t="e">
        <v>#N/A</v>
      </c>
      <c r="K41" s="19" t="e">
        <f t="shared" ca="1" si="27"/>
        <v>#N/A</v>
      </c>
      <c r="L41" s="19" t="e">
        <f t="shared" ca="1" si="27"/>
        <v>#N/A</v>
      </c>
      <c r="M41" s="19" t="e">
        <f t="shared" ca="1" si="27"/>
        <v>#N/A</v>
      </c>
      <c r="N41" s="29" t="e">
        <v>#N/A</v>
      </c>
      <c r="O41" s="29" t="e">
        <v>#N/A</v>
      </c>
      <c r="P41" s="19" t="e">
        <v>#N/A</v>
      </c>
      <c r="Q41" s="19" t="e">
        <v>#N/A</v>
      </c>
      <c r="R41" s="19" t="e">
        <v>#N/A</v>
      </c>
      <c r="S41" s="19" t="e">
        <v>#N/A</v>
      </c>
      <c r="T41" s="19" t="e">
        <v>#N/A</v>
      </c>
      <c r="U41" s="19">
        <v>0.12509999999999999</v>
      </c>
      <c r="V41" s="19" t="e">
        <v>#N/A</v>
      </c>
      <c r="W41" s="19" t="e">
        <v>#N/A</v>
      </c>
      <c r="X41" s="19" t="e">
        <v>#N/A</v>
      </c>
      <c r="Y41" s="19" t="e">
        <v>#N/A</v>
      </c>
      <c r="Z41" s="19" t="e">
        <v>#N/A</v>
      </c>
      <c r="AA41" s="19" t="e">
        <v>#N/A</v>
      </c>
      <c r="AB41" s="19" t="e">
        <v>#N/A</v>
      </c>
      <c r="AC41" s="19" t="e">
        <v>#N/A</v>
      </c>
      <c r="AD41" s="19" t="e">
        <v>#N/A</v>
      </c>
      <c r="AE41" s="19" t="e">
        <v>#N/A</v>
      </c>
      <c r="AF41" s="19">
        <v>0</v>
      </c>
      <c r="AG41" s="19" t="e">
        <v>#N/A</v>
      </c>
      <c r="AH41" s="19" t="e">
        <v>#N/A</v>
      </c>
      <c r="AI41" s="19" t="e">
        <v>#N/A</v>
      </c>
      <c r="AJ41" s="19" t="e">
        <v>#N/A</v>
      </c>
      <c r="AK41" s="61"/>
      <c r="AL41" s="29" t="e">
        <v>#N/A</v>
      </c>
      <c r="AM41" s="29" t="e">
        <v>#N/A</v>
      </c>
      <c r="AN41" s="29" t="e">
        <v>#N/A</v>
      </c>
      <c r="AO41" s="29" t="e">
        <v>#N/A</v>
      </c>
      <c r="AP41" s="29" t="e">
        <v>#N/A</v>
      </c>
      <c r="AQ41" s="29" t="e">
        <v>#N/A</v>
      </c>
      <c r="AR41" s="29" t="e">
        <v>#N/A</v>
      </c>
      <c r="AS41" s="29" t="e">
        <v>#N/A</v>
      </c>
      <c r="AT41" s="29" t="e">
        <v>#N/A</v>
      </c>
      <c r="AU41" s="29" t="e">
        <v>#N/A</v>
      </c>
      <c r="AV41" s="29" t="e">
        <v>#N/A</v>
      </c>
      <c r="AW41" s="29" t="e">
        <v>#N/A</v>
      </c>
      <c r="AX41" s="29" t="e">
        <v>#N/A</v>
      </c>
      <c r="AY41" s="19" t="e">
        <f t="shared" si="10"/>
        <v>#N/A</v>
      </c>
      <c r="AZ41" s="29" t="e">
        <f t="shared" si="26"/>
        <v>#N/A</v>
      </c>
      <c r="BA41" s="19" t="e">
        <f t="shared" si="11"/>
        <v>#N/A</v>
      </c>
      <c r="BB41" s="29" t="e">
        <f t="shared" si="15"/>
        <v>#N/A</v>
      </c>
      <c r="BC41" s="19" t="e">
        <f t="shared" ca="1" si="12"/>
        <v>#N/A</v>
      </c>
      <c r="BD41" s="29" t="e">
        <f t="shared" ca="1" si="16"/>
        <v>#N/A</v>
      </c>
      <c r="BE41" s="19" t="e">
        <f t="shared" ca="1" si="13"/>
        <v>#N/A</v>
      </c>
      <c r="BF41" s="29" t="e">
        <f t="shared" ca="1" si="17"/>
        <v>#N/A</v>
      </c>
      <c r="BG41" s="19" t="e">
        <f t="shared" si="18"/>
        <v>#N/A</v>
      </c>
      <c r="BH41" s="29" t="e">
        <f t="shared" si="19"/>
        <v>#N/A</v>
      </c>
      <c r="BI41" s="19" t="e">
        <f t="shared" si="20"/>
        <v>#N/A</v>
      </c>
      <c r="BJ41" s="29" t="e">
        <f t="shared" si="21"/>
        <v>#N/A</v>
      </c>
      <c r="BK41" s="19" t="e">
        <f t="shared" si="22"/>
        <v>#N/A</v>
      </c>
      <c r="BL41" s="29" t="e">
        <f t="shared" si="23"/>
        <v>#N/A</v>
      </c>
      <c r="BM41" s="8"/>
      <c r="BN41" s="59" t="e">
        <f t="shared" si="24"/>
        <v>#N/A</v>
      </c>
      <c r="BO41" s="16"/>
      <c r="BP41" s="59" t="e">
        <f t="shared" si="25"/>
        <v>#N/A</v>
      </c>
      <c r="BQ41" s="16"/>
      <c r="BR41" s="16"/>
      <c r="BS41" s="16"/>
      <c r="BT41" s="16"/>
      <c r="BU41" s="16"/>
      <c r="BV41" s="16"/>
      <c r="BW41" s="16"/>
      <c r="BX41" s="16"/>
      <c r="BY41" s="16"/>
    </row>
    <row r="42" spans="1:77" x14ac:dyDescent="0.35">
      <c r="A42" s="54">
        <v>30681</v>
      </c>
      <c r="B42" s="19" t="e">
        <v>#N/A</v>
      </c>
      <c r="C42" s="19" t="e">
        <v>#N/A</v>
      </c>
      <c r="D42" s="19" t="e">
        <v>#N/A</v>
      </c>
      <c r="E42" s="19" t="e">
        <v>#N/A</v>
      </c>
      <c r="F42" s="19" t="e">
        <v>#N/A</v>
      </c>
      <c r="G42" s="19" t="e">
        <v>#N/A</v>
      </c>
      <c r="H42" s="19" t="e">
        <v>#N/A</v>
      </c>
      <c r="I42" s="19" t="e">
        <v>#N/A</v>
      </c>
      <c r="J42" s="19" t="e">
        <v>#N/A</v>
      </c>
      <c r="K42" s="19" t="e">
        <f t="shared" ca="1" si="27"/>
        <v>#N/A</v>
      </c>
      <c r="L42" s="19" t="e">
        <f t="shared" ca="1" si="27"/>
        <v>#N/A</v>
      </c>
      <c r="M42" s="19" t="e">
        <f t="shared" ca="1" si="27"/>
        <v>#N/A</v>
      </c>
      <c r="N42" s="29" t="e">
        <v>#N/A</v>
      </c>
      <c r="O42" s="29" t="e">
        <v>#N/A</v>
      </c>
      <c r="P42" s="19" t="e">
        <v>#N/A</v>
      </c>
      <c r="Q42" s="19" t="e">
        <v>#N/A</v>
      </c>
      <c r="R42" s="19" t="e">
        <v>#N/A</v>
      </c>
      <c r="S42" s="19" t="e">
        <v>#N/A</v>
      </c>
      <c r="T42" s="19" t="e">
        <v>#N/A</v>
      </c>
      <c r="U42" s="19">
        <v>0.12539999999999998</v>
      </c>
      <c r="V42" s="19" t="e">
        <v>#N/A</v>
      </c>
      <c r="W42" s="19" t="e">
        <v>#N/A</v>
      </c>
      <c r="X42" s="19" t="e">
        <v>#N/A</v>
      </c>
      <c r="Y42" s="19" t="e">
        <v>#N/A</v>
      </c>
      <c r="Z42" s="19" t="e">
        <v>#N/A</v>
      </c>
      <c r="AA42" s="19" t="e">
        <v>#N/A</v>
      </c>
      <c r="AB42" s="19" t="e">
        <v>#N/A</v>
      </c>
      <c r="AC42" s="19" t="e">
        <v>#N/A</v>
      </c>
      <c r="AD42" s="19" t="e">
        <v>#N/A</v>
      </c>
      <c r="AE42" s="19" t="e">
        <v>#N/A</v>
      </c>
      <c r="AF42" s="19">
        <v>0</v>
      </c>
      <c r="AG42" s="19" t="e">
        <v>#N/A</v>
      </c>
      <c r="AH42" s="19" t="e">
        <v>#N/A</v>
      </c>
      <c r="AI42" s="19" t="e">
        <v>#N/A</v>
      </c>
      <c r="AJ42" s="19" t="e">
        <v>#N/A</v>
      </c>
      <c r="AK42" s="61"/>
      <c r="AL42" s="29" t="e">
        <v>#N/A</v>
      </c>
      <c r="AM42" s="29" t="e">
        <v>#N/A</v>
      </c>
      <c r="AN42" s="29" t="e">
        <v>#N/A</v>
      </c>
      <c r="AO42" s="29" t="e">
        <v>#N/A</v>
      </c>
      <c r="AP42" s="29" t="e">
        <v>#N/A</v>
      </c>
      <c r="AQ42" s="29" t="e">
        <v>#N/A</v>
      </c>
      <c r="AR42" s="29" t="e">
        <v>#N/A</v>
      </c>
      <c r="AS42" s="29" t="e">
        <v>#N/A</v>
      </c>
      <c r="AT42" s="29" t="e">
        <v>#N/A</v>
      </c>
      <c r="AU42" s="29" t="e">
        <v>#N/A</v>
      </c>
      <c r="AV42" s="29" t="e">
        <v>#N/A</v>
      </c>
      <c r="AW42" s="29" t="e">
        <v>#N/A</v>
      </c>
      <c r="AX42" s="29" t="e">
        <v>#N/A</v>
      </c>
      <c r="AY42" s="19" t="e">
        <f t="shared" si="10"/>
        <v>#N/A</v>
      </c>
      <c r="AZ42" s="29" t="e">
        <f t="shared" si="26"/>
        <v>#N/A</v>
      </c>
      <c r="BA42" s="19" t="e">
        <f t="shared" si="11"/>
        <v>#N/A</v>
      </c>
      <c r="BB42" s="29" t="e">
        <f t="shared" si="15"/>
        <v>#N/A</v>
      </c>
      <c r="BC42" s="19" t="e">
        <f t="shared" ca="1" si="12"/>
        <v>#N/A</v>
      </c>
      <c r="BD42" s="29" t="e">
        <f t="shared" ca="1" si="16"/>
        <v>#N/A</v>
      </c>
      <c r="BE42" s="19" t="e">
        <f t="shared" ca="1" si="13"/>
        <v>#N/A</v>
      </c>
      <c r="BF42" s="29" t="e">
        <f t="shared" ca="1" si="17"/>
        <v>#N/A</v>
      </c>
      <c r="BG42" s="19" t="e">
        <f t="shared" si="18"/>
        <v>#N/A</v>
      </c>
      <c r="BH42" s="29" t="e">
        <f t="shared" si="19"/>
        <v>#N/A</v>
      </c>
      <c r="BI42" s="19" t="e">
        <f t="shared" si="20"/>
        <v>#N/A</v>
      </c>
      <c r="BJ42" s="29" t="e">
        <f t="shared" si="21"/>
        <v>#N/A</v>
      </c>
      <c r="BK42" s="19" t="e">
        <f t="shared" si="22"/>
        <v>#N/A</v>
      </c>
      <c r="BL42" s="29" t="e">
        <f t="shared" si="23"/>
        <v>#N/A</v>
      </c>
      <c r="BM42" s="8"/>
      <c r="BN42" s="59" t="e">
        <f t="shared" si="24"/>
        <v>#N/A</v>
      </c>
      <c r="BO42" s="16"/>
      <c r="BP42" s="59" t="e">
        <f t="shared" si="25"/>
        <v>#N/A</v>
      </c>
      <c r="BQ42" s="16"/>
      <c r="BR42" s="16"/>
      <c r="BS42" s="16"/>
      <c r="BT42" s="16"/>
      <c r="BU42" s="16"/>
      <c r="BV42" s="16"/>
      <c r="BW42" s="16"/>
      <c r="BX42" s="16"/>
      <c r="BY42" s="16"/>
    </row>
    <row r="43" spans="1:77" x14ac:dyDescent="0.35">
      <c r="A43" s="54">
        <v>30712</v>
      </c>
      <c r="B43" s="19" t="e">
        <v>#N/A</v>
      </c>
      <c r="C43" s="19" t="e">
        <v>#N/A</v>
      </c>
      <c r="D43" s="19" t="e">
        <v>#N/A</v>
      </c>
      <c r="E43" s="19" t="e">
        <v>#N/A</v>
      </c>
      <c r="F43" s="19" t="e">
        <v>#N/A</v>
      </c>
      <c r="G43" s="19" t="e">
        <v>#N/A</v>
      </c>
      <c r="H43" s="19" t="e">
        <v>#N/A</v>
      </c>
      <c r="I43" s="19" t="e">
        <v>#N/A</v>
      </c>
      <c r="J43" s="19" t="e">
        <v>#N/A</v>
      </c>
      <c r="K43" s="19" t="e">
        <f t="shared" ca="1" si="27"/>
        <v>#N/A</v>
      </c>
      <c r="L43" s="19" t="e">
        <f t="shared" ca="1" si="27"/>
        <v>#N/A</v>
      </c>
      <c r="M43" s="19" t="e">
        <f t="shared" ca="1" si="27"/>
        <v>#N/A</v>
      </c>
      <c r="N43" s="29" t="e">
        <v>#N/A</v>
      </c>
      <c r="O43" s="29" t="e">
        <v>#N/A</v>
      </c>
      <c r="P43" s="19" t="e">
        <v>#N/A</v>
      </c>
      <c r="Q43" s="19" t="e">
        <v>#N/A</v>
      </c>
      <c r="R43" s="19" t="e">
        <v>#N/A</v>
      </c>
      <c r="S43" s="19" t="e">
        <v>#N/A</v>
      </c>
      <c r="T43" s="19" t="e">
        <v>#N/A</v>
      </c>
      <c r="U43" s="19">
        <v>0.1231</v>
      </c>
      <c r="V43" s="19" t="e">
        <v>#N/A</v>
      </c>
      <c r="W43" s="19" t="e">
        <v>#N/A</v>
      </c>
      <c r="X43" s="19" t="e">
        <v>#N/A</v>
      </c>
      <c r="Y43" s="19" t="e">
        <v>#N/A</v>
      </c>
      <c r="Z43" s="19" t="e">
        <v>#N/A</v>
      </c>
      <c r="AA43" s="19" t="e">
        <v>#N/A</v>
      </c>
      <c r="AB43" s="19" t="e">
        <v>#N/A</v>
      </c>
      <c r="AC43" s="19" t="e">
        <v>#N/A</v>
      </c>
      <c r="AD43" s="19" t="e">
        <v>#N/A</v>
      </c>
      <c r="AE43" s="19" t="e">
        <v>#N/A</v>
      </c>
      <c r="AF43" s="19">
        <v>0</v>
      </c>
      <c r="AG43" s="19" t="e">
        <v>#N/A</v>
      </c>
      <c r="AH43" s="19" t="e">
        <v>#N/A</v>
      </c>
      <c r="AI43" s="19" t="e">
        <v>#N/A</v>
      </c>
      <c r="AJ43" s="19" t="e">
        <v>#N/A</v>
      </c>
      <c r="AK43" s="61"/>
      <c r="AL43" s="29" t="e">
        <v>#N/A</v>
      </c>
      <c r="AM43" s="29" t="e">
        <v>#N/A</v>
      </c>
      <c r="AN43" s="29" t="e">
        <v>#N/A</v>
      </c>
      <c r="AO43" s="29" t="e">
        <v>#N/A</v>
      </c>
      <c r="AP43" s="29" t="e">
        <v>#N/A</v>
      </c>
      <c r="AQ43" s="29" t="e">
        <v>#N/A</v>
      </c>
      <c r="AR43" s="29" t="e">
        <v>#N/A</v>
      </c>
      <c r="AS43" s="29" t="e">
        <v>#N/A</v>
      </c>
      <c r="AT43" s="29" t="e">
        <v>#N/A</v>
      </c>
      <c r="AU43" s="29" t="e">
        <v>#N/A</v>
      </c>
      <c r="AV43" s="29" t="e">
        <v>#N/A</v>
      </c>
      <c r="AW43" s="29" t="e">
        <v>#N/A</v>
      </c>
      <c r="AX43" s="29" t="e">
        <v>#N/A</v>
      </c>
      <c r="AY43" s="19" t="e">
        <f t="shared" si="10"/>
        <v>#N/A</v>
      </c>
      <c r="AZ43" s="29" t="e">
        <f t="shared" si="26"/>
        <v>#N/A</v>
      </c>
      <c r="BA43" s="19" t="e">
        <f t="shared" si="11"/>
        <v>#N/A</v>
      </c>
      <c r="BB43" s="29" t="e">
        <f t="shared" si="15"/>
        <v>#N/A</v>
      </c>
      <c r="BC43" s="19" t="e">
        <f t="shared" ca="1" si="12"/>
        <v>#N/A</v>
      </c>
      <c r="BD43" s="29" t="e">
        <f t="shared" ca="1" si="16"/>
        <v>#N/A</v>
      </c>
      <c r="BE43" s="19" t="e">
        <f t="shared" ca="1" si="13"/>
        <v>#N/A</v>
      </c>
      <c r="BF43" s="29" t="e">
        <f t="shared" ca="1" si="17"/>
        <v>#N/A</v>
      </c>
      <c r="BG43" s="19" t="e">
        <f t="shared" si="18"/>
        <v>#N/A</v>
      </c>
      <c r="BH43" s="29" t="e">
        <f t="shared" si="19"/>
        <v>#N/A</v>
      </c>
      <c r="BI43" s="19" t="e">
        <f t="shared" si="20"/>
        <v>#N/A</v>
      </c>
      <c r="BJ43" s="29" t="e">
        <f t="shared" si="21"/>
        <v>#N/A</v>
      </c>
      <c r="BK43" s="19" t="e">
        <f t="shared" si="22"/>
        <v>#N/A</v>
      </c>
      <c r="BL43" s="29" t="e">
        <f t="shared" si="23"/>
        <v>#N/A</v>
      </c>
      <c r="BM43" s="8"/>
      <c r="BN43" s="59" t="e">
        <f t="shared" si="24"/>
        <v>#N/A</v>
      </c>
      <c r="BO43" s="16"/>
      <c r="BP43" s="59" t="e">
        <f t="shared" si="25"/>
        <v>#N/A</v>
      </c>
      <c r="BQ43" s="16"/>
      <c r="BR43" s="16"/>
      <c r="BS43" s="16"/>
      <c r="BT43" s="16"/>
      <c r="BU43" s="16"/>
      <c r="BV43" s="16"/>
      <c r="BW43" s="16"/>
      <c r="BX43" s="16"/>
      <c r="BY43" s="16"/>
    </row>
    <row r="44" spans="1:77" x14ac:dyDescent="0.35">
      <c r="A44" s="54">
        <v>30741</v>
      </c>
      <c r="B44" s="19" t="e">
        <v>#N/A</v>
      </c>
      <c r="C44" s="19" t="e">
        <v>#N/A</v>
      </c>
      <c r="D44" s="19" t="e">
        <v>#N/A</v>
      </c>
      <c r="E44" s="19" t="e">
        <v>#N/A</v>
      </c>
      <c r="F44" s="19" t="e">
        <v>#N/A</v>
      </c>
      <c r="G44" s="19" t="e">
        <v>#N/A</v>
      </c>
      <c r="H44" s="19" t="e">
        <v>#N/A</v>
      </c>
      <c r="I44" s="19" t="e">
        <v>#N/A</v>
      </c>
      <c r="J44" s="19" t="e">
        <v>#N/A</v>
      </c>
      <c r="K44" s="19" t="e">
        <f t="shared" ca="1" si="27"/>
        <v>#N/A</v>
      </c>
      <c r="L44" s="19" t="e">
        <f t="shared" ca="1" si="27"/>
        <v>#N/A</v>
      </c>
      <c r="M44" s="19" t="e">
        <f t="shared" ca="1" si="27"/>
        <v>#N/A</v>
      </c>
      <c r="N44" s="29" t="e">
        <v>#N/A</v>
      </c>
      <c r="O44" s="29" t="e">
        <v>#N/A</v>
      </c>
      <c r="P44" s="19" t="e">
        <v>#N/A</v>
      </c>
      <c r="Q44" s="19" t="e">
        <v>#N/A</v>
      </c>
      <c r="R44" s="19" t="e">
        <v>#N/A</v>
      </c>
      <c r="S44" s="19" t="e">
        <v>#N/A</v>
      </c>
      <c r="T44" s="19" t="e">
        <v>#N/A</v>
      </c>
      <c r="U44" s="19">
        <v>0.12480000000000001</v>
      </c>
      <c r="V44" s="19" t="e">
        <v>#N/A</v>
      </c>
      <c r="W44" s="19" t="e">
        <v>#N/A</v>
      </c>
      <c r="X44" s="19" t="e">
        <v>#N/A</v>
      </c>
      <c r="Y44" s="19" t="e">
        <v>#N/A</v>
      </c>
      <c r="Z44" s="19" t="e">
        <v>#N/A</v>
      </c>
      <c r="AA44" s="19" t="e">
        <v>#N/A</v>
      </c>
      <c r="AB44" s="19" t="e">
        <v>#N/A</v>
      </c>
      <c r="AC44" s="19" t="e">
        <v>#N/A</v>
      </c>
      <c r="AD44" s="19" t="e">
        <v>#N/A</v>
      </c>
      <c r="AE44" s="19" t="e">
        <v>#N/A</v>
      </c>
      <c r="AF44" s="19">
        <v>0</v>
      </c>
      <c r="AG44" s="19" t="e">
        <v>#N/A</v>
      </c>
      <c r="AH44" s="19" t="e">
        <v>#N/A</v>
      </c>
      <c r="AI44" s="19" t="e">
        <v>#N/A</v>
      </c>
      <c r="AJ44" s="19" t="e">
        <v>#N/A</v>
      </c>
      <c r="AK44" s="61"/>
      <c r="AL44" s="29" t="e">
        <v>#N/A</v>
      </c>
      <c r="AM44" s="29" t="e">
        <v>#N/A</v>
      </c>
      <c r="AN44" s="29" t="e">
        <v>#N/A</v>
      </c>
      <c r="AO44" s="29" t="e">
        <v>#N/A</v>
      </c>
      <c r="AP44" s="29" t="e">
        <v>#N/A</v>
      </c>
      <c r="AQ44" s="29" t="e">
        <v>#N/A</v>
      </c>
      <c r="AR44" s="29" t="e">
        <v>#N/A</v>
      </c>
      <c r="AS44" s="29" t="e">
        <v>#N/A</v>
      </c>
      <c r="AT44" s="29" t="e">
        <v>#N/A</v>
      </c>
      <c r="AU44" s="29" t="e">
        <v>#N/A</v>
      </c>
      <c r="AV44" s="29" t="e">
        <v>#N/A</v>
      </c>
      <c r="AW44" s="29" t="e">
        <v>#N/A</v>
      </c>
      <c r="AX44" s="29" t="e">
        <v>#N/A</v>
      </c>
      <c r="AY44" s="19" t="e">
        <f t="shared" si="10"/>
        <v>#N/A</v>
      </c>
      <c r="AZ44" s="29" t="e">
        <f t="shared" si="26"/>
        <v>#N/A</v>
      </c>
      <c r="BA44" s="19" t="e">
        <f t="shared" si="11"/>
        <v>#N/A</v>
      </c>
      <c r="BB44" s="29" t="e">
        <f t="shared" si="15"/>
        <v>#N/A</v>
      </c>
      <c r="BC44" s="19" t="e">
        <f t="shared" ca="1" si="12"/>
        <v>#N/A</v>
      </c>
      <c r="BD44" s="29" t="e">
        <f t="shared" ca="1" si="16"/>
        <v>#N/A</v>
      </c>
      <c r="BE44" s="19" t="e">
        <f t="shared" ca="1" si="13"/>
        <v>#N/A</v>
      </c>
      <c r="BF44" s="29" t="e">
        <f t="shared" ca="1" si="17"/>
        <v>#N/A</v>
      </c>
      <c r="BG44" s="19" t="e">
        <f t="shared" si="18"/>
        <v>#N/A</v>
      </c>
      <c r="BH44" s="29" t="e">
        <f t="shared" si="19"/>
        <v>#N/A</v>
      </c>
      <c r="BI44" s="19" t="e">
        <f t="shared" si="20"/>
        <v>#N/A</v>
      </c>
      <c r="BJ44" s="29" t="e">
        <f t="shared" si="21"/>
        <v>#N/A</v>
      </c>
      <c r="BK44" s="19" t="e">
        <f t="shared" si="22"/>
        <v>#N/A</v>
      </c>
      <c r="BL44" s="29" t="e">
        <f t="shared" si="23"/>
        <v>#N/A</v>
      </c>
      <c r="BM44" s="8"/>
      <c r="BN44" s="59" t="e">
        <f t="shared" si="24"/>
        <v>#N/A</v>
      </c>
      <c r="BO44" s="16"/>
      <c r="BP44" s="59" t="e">
        <f t="shared" si="25"/>
        <v>#N/A</v>
      </c>
      <c r="BQ44" s="16"/>
      <c r="BR44" s="16"/>
      <c r="BS44" s="16"/>
      <c r="BT44" s="16"/>
      <c r="BU44" s="16"/>
      <c r="BV44" s="16"/>
      <c r="BW44" s="16"/>
      <c r="BX44" s="16"/>
      <c r="BY44" s="16"/>
    </row>
    <row r="45" spans="1:77" x14ac:dyDescent="0.35">
      <c r="A45" s="54">
        <v>30772</v>
      </c>
      <c r="B45" s="19" t="e">
        <v>#N/A</v>
      </c>
      <c r="C45" s="19" t="e">
        <v>#N/A</v>
      </c>
      <c r="D45" s="19" t="e">
        <v>#N/A</v>
      </c>
      <c r="E45" s="19" t="e">
        <v>#N/A</v>
      </c>
      <c r="F45" s="19" t="e">
        <v>#N/A</v>
      </c>
      <c r="G45" s="19" t="e">
        <v>#N/A</v>
      </c>
      <c r="H45" s="19" t="e">
        <v>#N/A</v>
      </c>
      <c r="I45" s="19" t="e">
        <v>#N/A</v>
      </c>
      <c r="J45" s="19" t="e">
        <v>#N/A</v>
      </c>
      <c r="K45" s="19" t="e">
        <f t="shared" ca="1" si="27"/>
        <v>#N/A</v>
      </c>
      <c r="L45" s="19" t="e">
        <f t="shared" ca="1" si="27"/>
        <v>#N/A</v>
      </c>
      <c r="M45" s="19" t="e">
        <f t="shared" ca="1" si="27"/>
        <v>#N/A</v>
      </c>
      <c r="N45" s="29" t="e">
        <v>#N/A</v>
      </c>
      <c r="O45" s="29" t="e">
        <v>#N/A</v>
      </c>
      <c r="P45" s="19" t="e">
        <v>#N/A</v>
      </c>
      <c r="Q45" s="19" t="e">
        <v>#N/A</v>
      </c>
      <c r="R45" s="19" t="e">
        <v>#N/A</v>
      </c>
      <c r="S45" s="19" t="e">
        <v>#N/A</v>
      </c>
      <c r="T45" s="19" t="e">
        <v>#N/A</v>
      </c>
      <c r="U45" s="19">
        <v>0.1305</v>
      </c>
      <c r="V45" s="19" t="e">
        <v>#N/A</v>
      </c>
      <c r="W45" s="19" t="e">
        <v>#N/A</v>
      </c>
      <c r="X45" s="19" t="e">
        <v>#N/A</v>
      </c>
      <c r="Y45" s="19" t="e">
        <v>#N/A</v>
      </c>
      <c r="Z45" s="19" t="e">
        <v>#N/A</v>
      </c>
      <c r="AA45" s="19" t="e">
        <v>#N/A</v>
      </c>
      <c r="AB45" s="19" t="e">
        <v>#N/A</v>
      </c>
      <c r="AC45" s="19" t="e">
        <v>#N/A</v>
      </c>
      <c r="AD45" s="19" t="e">
        <v>#N/A</v>
      </c>
      <c r="AE45" s="19" t="e">
        <v>#N/A</v>
      </c>
      <c r="AF45" s="19">
        <v>0</v>
      </c>
      <c r="AG45" s="19" t="e">
        <v>#N/A</v>
      </c>
      <c r="AH45" s="19" t="e">
        <v>#N/A</v>
      </c>
      <c r="AI45" s="19" t="e">
        <v>#N/A</v>
      </c>
      <c r="AJ45" s="19" t="e">
        <v>#N/A</v>
      </c>
      <c r="AK45" s="61"/>
      <c r="AL45" s="29" t="e">
        <v>#N/A</v>
      </c>
      <c r="AM45" s="29" t="e">
        <v>#N/A</v>
      </c>
      <c r="AN45" s="29" t="e">
        <v>#N/A</v>
      </c>
      <c r="AO45" s="29" t="e">
        <v>#N/A</v>
      </c>
      <c r="AP45" s="29" t="e">
        <v>#N/A</v>
      </c>
      <c r="AQ45" s="29" t="e">
        <v>#N/A</v>
      </c>
      <c r="AR45" s="29" t="e">
        <v>#N/A</v>
      </c>
      <c r="AS45" s="29" t="e">
        <v>#N/A</v>
      </c>
      <c r="AT45" s="29" t="e">
        <v>#N/A</v>
      </c>
      <c r="AU45" s="29" t="e">
        <v>#N/A</v>
      </c>
      <c r="AV45" s="29" t="e">
        <v>#N/A</v>
      </c>
      <c r="AW45" s="29" t="e">
        <v>#N/A</v>
      </c>
      <c r="AX45" s="29" t="e">
        <v>#N/A</v>
      </c>
      <c r="AY45" s="19" t="e">
        <f t="shared" si="10"/>
        <v>#N/A</v>
      </c>
      <c r="AZ45" s="29" t="e">
        <f t="shared" si="26"/>
        <v>#N/A</v>
      </c>
      <c r="BA45" s="19" t="e">
        <f t="shared" si="11"/>
        <v>#N/A</v>
      </c>
      <c r="BB45" s="29" t="e">
        <f t="shared" si="15"/>
        <v>#N/A</v>
      </c>
      <c r="BC45" s="19" t="e">
        <f t="shared" ca="1" si="12"/>
        <v>#N/A</v>
      </c>
      <c r="BD45" s="29" t="e">
        <f t="shared" ca="1" si="16"/>
        <v>#N/A</v>
      </c>
      <c r="BE45" s="19" t="e">
        <f t="shared" ca="1" si="13"/>
        <v>#N/A</v>
      </c>
      <c r="BF45" s="29" t="e">
        <f t="shared" ca="1" si="17"/>
        <v>#N/A</v>
      </c>
      <c r="BG45" s="19" t="e">
        <f t="shared" si="18"/>
        <v>#N/A</v>
      </c>
      <c r="BH45" s="29" t="e">
        <f t="shared" si="19"/>
        <v>#N/A</v>
      </c>
      <c r="BI45" s="19" t="e">
        <f t="shared" si="20"/>
        <v>#N/A</v>
      </c>
      <c r="BJ45" s="29" t="e">
        <f t="shared" si="21"/>
        <v>#N/A</v>
      </c>
      <c r="BK45" s="19" t="e">
        <f t="shared" si="22"/>
        <v>#N/A</v>
      </c>
      <c r="BL45" s="29" t="e">
        <f t="shared" si="23"/>
        <v>#N/A</v>
      </c>
      <c r="BM45" s="8"/>
      <c r="BN45" s="59" t="e">
        <f t="shared" si="24"/>
        <v>#N/A</v>
      </c>
      <c r="BO45" s="16"/>
      <c r="BP45" s="59" t="e">
        <f t="shared" si="25"/>
        <v>#N/A</v>
      </c>
      <c r="BQ45" s="16"/>
      <c r="BR45" s="16"/>
      <c r="BS45" s="16"/>
      <c r="BT45" s="16"/>
      <c r="BU45" s="16"/>
      <c r="BV45" s="16"/>
      <c r="BW45" s="16"/>
      <c r="BX45" s="16"/>
      <c r="BY45" s="16"/>
    </row>
    <row r="46" spans="1:77" x14ac:dyDescent="0.35">
      <c r="A46" s="54">
        <v>30802</v>
      </c>
      <c r="B46" s="19" t="e">
        <v>#N/A</v>
      </c>
      <c r="C46" s="19" t="e">
        <v>#N/A</v>
      </c>
      <c r="D46" s="19" t="e">
        <v>#N/A</v>
      </c>
      <c r="E46" s="19" t="e">
        <v>#N/A</v>
      </c>
      <c r="F46" s="19" t="e">
        <v>#N/A</v>
      </c>
      <c r="G46" s="19" t="e">
        <v>#N/A</v>
      </c>
      <c r="H46" s="19" t="e">
        <v>#N/A</v>
      </c>
      <c r="I46" s="19" t="e">
        <v>#N/A</v>
      </c>
      <c r="J46" s="19" t="e">
        <v>#N/A</v>
      </c>
      <c r="K46" s="19" t="e">
        <f t="shared" ca="1" si="27"/>
        <v>#N/A</v>
      </c>
      <c r="L46" s="19" t="e">
        <f t="shared" ca="1" si="27"/>
        <v>#N/A</v>
      </c>
      <c r="M46" s="19" t="e">
        <f t="shared" ca="1" si="27"/>
        <v>#N/A</v>
      </c>
      <c r="N46" s="29" t="e">
        <v>#N/A</v>
      </c>
      <c r="O46" s="29" t="e">
        <v>#N/A</v>
      </c>
      <c r="P46" s="19" t="e">
        <v>#N/A</v>
      </c>
      <c r="Q46" s="19" t="e">
        <v>#N/A</v>
      </c>
      <c r="R46" s="19" t="e">
        <v>#N/A</v>
      </c>
      <c r="S46" s="19" t="e">
        <v>#N/A</v>
      </c>
      <c r="T46" s="19" t="e">
        <v>#N/A</v>
      </c>
      <c r="U46" s="19">
        <v>0.1336</v>
      </c>
      <c r="V46" s="19" t="e">
        <v>#N/A</v>
      </c>
      <c r="W46" s="19" t="e">
        <v>#N/A</v>
      </c>
      <c r="X46" s="19" t="e">
        <v>#N/A</v>
      </c>
      <c r="Y46" s="19" t="e">
        <v>#N/A</v>
      </c>
      <c r="Z46" s="19" t="e">
        <v>#N/A</v>
      </c>
      <c r="AA46" s="19" t="e">
        <v>#N/A</v>
      </c>
      <c r="AB46" s="19" t="e">
        <v>#N/A</v>
      </c>
      <c r="AC46" s="19" t="e">
        <v>#N/A</v>
      </c>
      <c r="AD46" s="19" t="e">
        <v>#N/A</v>
      </c>
      <c r="AE46" s="19" t="e">
        <v>#N/A</v>
      </c>
      <c r="AF46" s="19">
        <v>0</v>
      </c>
      <c r="AG46" s="19" t="e">
        <v>#N/A</v>
      </c>
      <c r="AH46" s="19" t="e">
        <v>#N/A</v>
      </c>
      <c r="AI46" s="19" t="e">
        <v>#N/A</v>
      </c>
      <c r="AJ46" s="19" t="e">
        <v>#N/A</v>
      </c>
      <c r="AK46" s="61"/>
      <c r="AL46" s="29" t="e">
        <v>#N/A</v>
      </c>
      <c r="AM46" s="29" t="e">
        <v>#N/A</v>
      </c>
      <c r="AN46" s="29" t="e">
        <v>#N/A</v>
      </c>
      <c r="AO46" s="29" t="e">
        <v>#N/A</v>
      </c>
      <c r="AP46" s="29" t="e">
        <v>#N/A</v>
      </c>
      <c r="AQ46" s="29" t="e">
        <v>#N/A</v>
      </c>
      <c r="AR46" s="29" t="e">
        <v>#N/A</v>
      </c>
      <c r="AS46" s="29" t="e">
        <v>#N/A</v>
      </c>
      <c r="AT46" s="29" t="e">
        <v>#N/A</v>
      </c>
      <c r="AU46" s="29" t="e">
        <v>#N/A</v>
      </c>
      <c r="AV46" s="29" t="e">
        <v>#N/A</v>
      </c>
      <c r="AW46" s="29" t="e">
        <v>#N/A</v>
      </c>
      <c r="AX46" s="29" t="e">
        <v>#N/A</v>
      </c>
      <c r="AY46" s="19" t="e">
        <f t="shared" si="10"/>
        <v>#N/A</v>
      </c>
      <c r="AZ46" s="29" t="e">
        <f t="shared" si="26"/>
        <v>#N/A</v>
      </c>
      <c r="BA46" s="19" t="e">
        <f t="shared" si="11"/>
        <v>#N/A</v>
      </c>
      <c r="BB46" s="29" t="e">
        <f t="shared" si="15"/>
        <v>#N/A</v>
      </c>
      <c r="BC46" s="19" t="e">
        <f t="shared" ca="1" si="12"/>
        <v>#N/A</v>
      </c>
      <c r="BD46" s="29" t="e">
        <f t="shared" ca="1" si="16"/>
        <v>#N/A</v>
      </c>
      <c r="BE46" s="19" t="e">
        <f t="shared" ca="1" si="13"/>
        <v>#N/A</v>
      </c>
      <c r="BF46" s="29" t="e">
        <f t="shared" ca="1" si="17"/>
        <v>#N/A</v>
      </c>
      <c r="BG46" s="19" t="e">
        <f t="shared" si="18"/>
        <v>#N/A</v>
      </c>
      <c r="BH46" s="29" t="e">
        <f t="shared" si="19"/>
        <v>#N/A</v>
      </c>
      <c r="BI46" s="19" t="e">
        <f t="shared" si="20"/>
        <v>#N/A</v>
      </c>
      <c r="BJ46" s="29" t="e">
        <f t="shared" si="21"/>
        <v>#N/A</v>
      </c>
      <c r="BK46" s="19" t="e">
        <f t="shared" si="22"/>
        <v>#N/A</v>
      </c>
      <c r="BL46" s="29" t="e">
        <f t="shared" si="23"/>
        <v>#N/A</v>
      </c>
      <c r="BM46" s="8"/>
      <c r="BN46" s="59" t="e">
        <f t="shared" si="24"/>
        <v>#N/A</v>
      </c>
      <c r="BO46" s="16"/>
      <c r="BP46" s="59" t="e">
        <f t="shared" si="25"/>
        <v>#N/A</v>
      </c>
      <c r="BQ46" s="16"/>
      <c r="BR46" s="16"/>
      <c r="BS46" s="16"/>
      <c r="BT46" s="16"/>
      <c r="BU46" s="16"/>
      <c r="BV46" s="16"/>
      <c r="BW46" s="16"/>
      <c r="BX46" s="16"/>
      <c r="BY46" s="16"/>
    </row>
    <row r="47" spans="1:77" x14ac:dyDescent="0.35">
      <c r="A47" s="54">
        <v>30833</v>
      </c>
      <c r="B47" s="19" t="e">
        <v>#N/A</v>
      </c>
      <c r="C47" s="19" t="e">
        <v>#N/A</v>
      </c>
      <c r="D47" s="19" t="e">
        <v>#N/A</v>
      </c>
      <c r="E47" s="19" t="e">
        <v>#N/A</v>
      </c>
      <c r="F47" s="19" t="e">
        <v>#N/A</v>
      </c>
      <c r="G47" s="19" t="e">
        <v>#N/A</v>
      </c>
      <c r="H47" s="19" t="e">
        <v>#N/A</v>
      </c>
      <c r="I47" s="19" t="e">
        <v>#N/A</v>
      </c>
      <c r="J47" s="19" t="e">
        <v>#N/A</v>
      </c>
      <c r="K47" s="19" t="e">
        <f t="shared" ca="1" si="27"/>
        <v>#N/A</v>
      </c>
      <c r="L47" s="19" t="e">
        <f t="shared" ca="1" si="27"/>
        <v>#N/A</v>
      </c>
      <c r="M47" s="19" t="e">
        <f t="shared" ca="1" si="27"/>
        <v>#N/A</v>
      </c>
      <c r="N47" s="29" t="e">
        <v>#N/A</v>
      </c>
      <c r="O47" s="29" t="e">
        <v>#N/A</v>
      </c>
      <c r="P47" s="19" t="e">
        <v>#N/A</v>
      </c>
      <c r="Q47" s="19" t="e">
        <v>#N/A</v>
      </c>
      <c r="R47" s="19" t="e">
        <v>#N/A</v>
      </c>
      <c r="S47" s="19" t="e">
        <v>#N/A</v>
      </c>
      <c r="T47" s="19" t="e">
        <v>#N/A</v>
      </c>
      <c r="U47" s="19">
        <v>0.1462</v>
      </c>
      <c r="V47" s="19" t="e">
        <v>#N/A</v>
      </c>
      <c r="W47" s="19" t="e">
        <v>#N/A</v>
      </c>
      <c r="X47" s="19" t="e">
        <v>#N/A</v>
      </c>
      <c r="Y47" s="19" t="e">
        <v>#N/A</v>
      </c>
      <c r="Z47" s="19" t="e">
        <v>#N/A</v>
      </c>
      <c r="AA47" s="19" t="e">
        <v>#N/A</v>
      </c>
      <c r="AB47" s="19" t="e">
        <v>#N/A</v>
      </c>
      <c r="AC47" s="19" t="e">
        <v>#N/A</v>
      </c>
      <c r="AD47" s="19" t="e">
        <v>#N/A</v>
      </c>
      <c r="AE47" s="19" t="e">
        <v>#N/A</v>
      </c>
      <c r="AF47" s="19">
        <v>0</v>
      </c>
      <c r="AG47" s="19" t="e">
        <v>#N/A</v>
      </c>
      <c r="AH47" s="19" t="e">
        <v>#N/A</v>
      </c>
      <c r="AI47" s="19" t="e">
        <v>#N/A</v>
      </c>
      <c r="AJ47" s="19" t="e">
        <v>#N/A</v>
      </c>
      <c r="AK47" s="61"/>
      <c r="AL47" s="29" t="e">
        <v>#N/A</v>
      </c>
      <c r="AM47" s="29" t="e">
        <v>#N/A</v>
      </c>
      <c r="AN47" s="29" t="e">
        <v>#N/A</v>
      </c>
      <c r="AO47" s="29" t="e">
        <v>#N/A</v>
      </c>
      <c r="AP47" s="29" t="e">
        <v>#N/A</v>
      </c>
      <c r="AQ47" s="29" t="e">
        <v>#N/A</v>
      </c>
      <c r="AR47" s="29" t="e">
        <v>#N/A</v>
      </c>
      <c r="AS47" s="29" t="e">
        <v>#N/A</v>
      </c>
      <c r="AT47" s="29" t="e">
        <v>#N/A</v>
      </c>
      <c r="AU47" s="29" t="e">
        <v>#N/A</v>
      </c>
      <c r="AV47" s="29" t="e">
        <v>#N/A</v>
      </c>
      <c r="AW47" s="29" t="e">
        <v>#N/A</v>
      </c>
      <c r="AX47" s="29" t="e">
        <v>#N/A</v>
      </c>
      <c r="AY47" s="19" t="e">
        <f t="shared" si="10"/>
        <v>#N/A</v>
      </c>
      <c r="AZ47" s="29" t="e">
        <f t="shared" si="26"/>
        <v>#N/A</v>
      </c>
      <c r="BA47" s="19" t="e">
        <f t="shared" si="11"/>
        <v>#N/A</v>
      </c>
      <c r="BB47" s="29" t="e">
        <f t="shared" si="15"/>
        <v>#N/A</v>
      </c>
      <c r="BC47" s="19" t="e">
        <f t="shared" ca="1" si="12"/>
        <v>#N/A</v>
      </c>
      <c r="BD47" s="29" t="e">
        <f t="shared" ca="1" si="16"/>
        <v>#N/A</v>
      </c>
      <c r="BE47" s="19" t="e">
        <f t="shared" ca="1" si="13"/>
        <v>#N/A</v>
      </c>
      <c r="BF47" s="29" t="e">
        <f t="shared" ca="1" si="17"/>
        <v>#N/A</v>
      </c>
      <c r="BG47" s="19" t="e">
        <f t="shared" si="18"/>
        <v>#N/A</v>
      </c>
      <c r="BH47" s="29" t="e">
        <f t="shared" si="19"/>
        <v>#N/A</v>
      </c>
      <c r="BI47" s="19" t="e">
        <f t="shared" si="20"/>
        <v>#N/A</v>
      </c>
      <c r="BJ47" s="29" t="e">
        <f t="shared" si="21"/>
        <v>#N/A</v>
      </c>
      <c r="BK47" s="19" t="e">
        <f t="shared" si="22"/>
        <v>#N/A</v>
      </c>
      <c r="BL47" s="29" t="e">
        <f t="shared" si="23"/>
        <v>#N/A</v>
      </c>
      <c r="BM47" s="8"/>
      <c r="BN47" s="59" t="e">
        <f t="shared" si="24"/>
        <v>#N/A</v>
      </c>
      <c r="BO47" s="16"/>
      <c r="BP47" s="59" t="e">
        <f t="shared" si="25"/>
        <v>#N/A</v>
      </c>
      <c r="BQ47" s="16"/>
      <c r="BR47" s="16"/>
      <c r="BS47" s="16"/>
      <c r="BT47" s="16"/>
      <c r="BU47" s="16"/>
      <c r="BV47" s="16"/>
      <c r="BW47" s="16"/>
      <c r="BX47" s="16"/>
      <c r="BY47" s="16"/>
    </row>
    <row r="48" spans="1:77" x14ac:dyDescent="0.35">
      <c r="A48" s="54">
        <v>30863</v>
      </c>
      <c r="B48" s="19" t="e">
        <v>#N/A</v>
      </c>
      <c r="C48" s="19" t="e">
        <v>#N/A</v>
      </c>
      <c r="D48" s="19" t="e">
        <v>#N/A</v>
      </c>
      <c r="E48" s="19" t="e">
        <v>#N/A</v>
      </c>
      <c r="F48" s="19" t="e">
        <v>#N/A</v>
      </c>
      <c r="G48" s="19" t="e">
        <v>#N/A</v>
      </c>
      <c r="H48" s="19" t="e">
        <v>#N/A</v>
      </c>
      <c r="I48" s="19" t="e">
        <v>#N/A</v>
      </c>
      <c r="J48" s="19" t="e">
        <v>#N/A</v>
      </c>
      <c r="K48" s="19" t="e">
        <f t="shared" ca="1" si="27"/>
        <v>#N/A</v>
      </c>
      <c r="L48" s="19" t="e">
        <f t="shared" ca="1" si="27"/>
        <v>#N/A</v>
      </c>
      <c r="M48" s="19" t="e">
        <f t="shared" ca="1" si="27"/>
        <v>#N/A</v>
      </c>
      <c r="N48" s="29" t="e">
        <v>#N/A</v>
      </c>
      <c r="O48" s="29" t="e">
        <v>#N/A</v>
      </c>
      <c r="P48" s="19" t="e">
        <v>#N/A</v>
      </c>
      <c r="Q48" s="19" t="e">
        <v>#N/A</v>
      </c>
      <c r="R48" s="19" t="e">
        <v>#N/A</v>
      </c>
      <c r="S48" s="19" t="e">
        <v>#N/A</v>
      </c>
      <c r="T48" s="19" t="e">
        <v>#N/A</v>
      </c>
      <c r="U48" s="19">
        <v>0.14360000000000001</v>
      </c>
      <c r="V48" s="19" t="e">
        <v>#N/A</v>
      </c>
      <c r="W48" s="19" t="e">
        <v>#N/A</v>
      </c>
      <c r="X48" s="19" t="e">
        <v>#N/A</v>
      </c>
      <c r="Y48" s="19" t="e">
        <v>#N/A</v>
      </c>
      <c r="Z48" s="19" t="e">
        <v>#N/A</v>
      </c>
      <c r="AA48" s="19" t="e">
        <v>#N/A</v>
      </c>
      <c r="AB48" s="19" t="e">
        <v>#N/A</v>
      </c>
      <c r="AC48" s="19" t="e">
        <v>#N/A</v>
      </c>
      <c r="AD48" s="19" t="e">
        <v>#N/A</v>
      </c>
      <c r="AE48" s="19" t="e">
        <v>#N/A</v>
      </c>
      <c r="AF48" s="19">
        <v>0</v>
      </c>
      <c r="AG48" s="19" t="e">
        <v>#N/A</v>
      </c>
      <c r="AH48" s="19" t="e">
        <v>#N/A</v>
      </c>
      <c r="AI48" s="19" t="e">
        <v>#N/A</v>
      </c>
      <c r="AJ48" s="19" t="e">
        <v>#N/A</v>
      </c>
      <c r="AK48" s="61"/>
      <c r="AL48" s="29" t="e">
        <v>#N/A</v>
      </c>
      <c r="AM48" s="29" t="e">
        <v>#N/A</v>
      </c>
      <c r="AN48" s="29" t="e">
        <v>#N/A</v>
      </c>
      <c r="AO48" s="29" t="e">
        <v>#N/A</v>
      </c>
      <c r="AP48" s="29" t="e">
        <v>#N/A</v>
      </c>
      <c r="AQ48" s="29" t="e">
        <v>#N/A</v>
      </c>
      <c r="AR48" s="29" t="e">
        <v>#N/A</v>
      </c>
      <c r="AS48" s="29" t="e">
        <v>#N/A</v>
      </c>
      <c r="AT48" s="29" t="e">
        <v>#N/A</v>
      </c>
      <c r="AU48" s="29" t="e">
        <v>#N/A</v>
      </c>
      <c r="AV48" s="29" t="e">
        <v>#N/A</v>
      </c>
      <c r="AW48" s="29" t="e">
        <v>#N/A</v>
      </c>
      <c r="AX48" s="29" t="e">
        <v>#N/A</v>
      </c>
      <c r="AY48" s="19" t="e">
        <f t="shared" si="10"/>
        <v>#N/A</v>
      </c>
      <c r="AZ48" s="29" t="e">
        <f t="shared" si="26"/>
        <v>#N/A</v>
      </c>
      <c r="BA48" s="19" t="e">
        <f t="shared" si="11"/>
        <v>#N/A</v>
      </c>
      <c r="BB48" s="29" t="e">
        <f t="shared" si="15"/>
        <v>#N/A</v>
      </c>
      <c r="BC48" s="19" t="e">
        <f t="shared" ca="1" si="12"/>
        <v>#N/A</v>
      </c>
      <c r="BD48" s="29" t="e">
        <f t="shared" ca="1" si="16"/>
        <v>#N/A</v>
      </c>
      <c r="BE48" s="19" t="e">
        <f t="shared" ca="1" si="13"/>
        <v>#N/A</v>
      </c>
      <c r="BF48" s="29" t="e">
        <f t="shared" ca="1" si="17"/>
        <v>#N/A</v>
      </c>
      <c r="BG48" s="19" t="e">
        <f t="shared" si="18"/>
        <v>#N/A</v>
      </c>
      <c r="BH48" s="29" t="e">
        <f t="shared" si="19"/>
        <v>#N/A</v>
      </c>
      <c r="BI48" s="19" t="e">
        <f t="shared" si="20"/>
        <v>#N/A</v>
      </c>
      <c r="BJ48" s="29" t="e">
        <f t="shared" si="21"/>
        <v>#N/A</v>
      </c>
      <c r="BK48" s="19" t="e">
        <f t="shared" si="22"/>
        <v>#N/A</v>
      </c>
      <c r="BL48" s="29" t="e">
        <f t="shared" si="23"/>
        <v>#N/A</v>
      </c>
      <c r="BM48" s="8"/>
      <c r="BN48" s="59" t="e">
        <f t="shared" si="24"/>
        <v>#N/A</v>
      </c>
      <c r="BO48" s="16"/>
      <c r="BP48" s="59" t="e">
        <f t="shared" si="25"/>
        <v>#N/A</v>
      </c>
      <c r="BQ48" s="16"/>
      <c r="BR48" s="16"/>
      <c r="BS48" s="16"/>
      <c r="BT48" s="16"/>
      <c r="BU48" s="16"/>
      <c r="BV48" s="16"/>
      <c r="BW48" s="16"/>
      <c r="BX48" s="16"/>
      <c r="BY48" s="16"/>
    </row>
    <row r="49" spans="1:77" x14ac:dyDescent="0.35">
      <c r="A49" s="54">
        <v>30894</v>
      </c>
      <c r="B49" s="19" t="e">
        <v>#N/A</v>
      </c>
      <c r="C49" s="19" t="e">
        <v>#N/A</v>
      </c>
      <c r="D49" s="19" t="e">
        <v>#N/A</v>
      </c>
      <c r="E49" s="19" t="e">
        <v>#N/A</v>
      </c>
      <c r="F49" s="19" t="e">
        <v>#N/A</v>
      </c>
      <c r="G49" s="19" t="e">
        <v>#N/A</v>
      </c>
      <c r="H49" s="19" t="e">
        <v>#N/A</v>
      </c>
      <c r="I49" s="19" t="e">
        <v>#N/A</v>
      </c>
      <c r="J49" s="19" t="e">
        <v>#N/A</v>
      </c>
      <c r="K49" s="19" t="e">
        <f t="shared" ca="1" si="27"/>
        <v>#N/A</v>
      </c>
      <c r="L49" s="19" t="e">
        <f t="shared" ca="1" si="27"/>
        <v>#N/A</v>
      </c>
      <c r="M49" s="19" t="e">
        <f t="shared" ca="1" si="27"/>
        <v>#N/A</v>
      </c>
      <c r="N49" s="29" t="e">
        <v>#N/A</v>
      </c>
      <c r="O49" s="29" t="e">
        <v>#N/A</v>
      </c>
      <c r="P49" s="19" t="e">
        <v>#N/A</v>
      </c>
      <c r="Q49" s="19" t="e">
        <v>#N/A</v>
      </c>
      <c r="R49" s="19" t="e">
        <v>#N/A</v>
      </c>
      <c r="S49" s="19" t="e">
        <v>#N/A</v>
      </c>
      <c r="T49" s="19" t="e">
        <v>#N/A</v>
      </c>
      <c r="U49" s="19">
        <v>0.13849999999999998</v>
      </c>
      <c r="V49" s="19" t="e">
        <v>#N/A</v>
      </c>
      <c r="W49" s="19" t="e">
        <v>#N/A</v>
      </c>
      <c r="X49" s="19" t="e">
        <v>#N/A</v>
      </c>
      <c r="Y49" s="19" t="e">
        <v>#N/A</v>
      </c>
      <c r="Z49" s="19" t="e">
        <v>#N/A</v>
      </c>
      <c r="AA49" s="19" t="e">
        <v>#N/A</v>
      </c>
      <c r="AB49" s="19" t="e">
        <v>#N/A</v>
      </c>
      <c r="AC49" s="19" t="e">
        <v>#N/A</v>
      </c>
      <c r="AD49" s="19" t="e">
        <v>#N/A</v>
      </c>
      <c r="AE49" s="19" t="e">
        <v>#N/A</v>
      </c>
      <c r="AF49" s="19">
        <v>0</v>
      </c>
      <c r="AG49" s="19" t="e">
        <v>#N/A</v>
      </c>
      <c r="AH49" s="19" t="e">
        <v>#N/A</v>
      </c>
      <c r="AI49" s="19" t="e">
        <v>#N/A</v>
      </c>
      <c r="AJ49" s="19" t="e">
        <v>#N/A</v>
      </c>
      <c r="AK49" s="61"/>
      <c r="AL49" s="29" t="e">
        <v>#N/A</v>
      </c>
      <c r="AM49" s="29" t="e">
        <v>#N/A</v>
      </c>
      <c r="AN49" s="29" t="e">
        <v>#N/A</v>
      </c>
      <c r="AO49" s="29" t="e">
        <v>#N/A</v>
      </c>
      <c r="AP49" s="29" t="e">
        <v>#N/A</v>
      </c>
      <c r="AQ49" s="29" t="e">
        <v>#N/A</v>
      </c>
      <c r="AR49" s="29" t="e">
        <v>#N/A</v>
      </c>
      <c r="AS49" s="29" t="e">
        <v>#N/A</v>
      </c>
      <c r="AT49" s="29" t="e">
        <v>#N/A</v>
      </c>
      <c r="AU49" s="29" t="e">
        <v>#N/A</v>
      </c>
      <c r="AV49" s="29" t="e">
        <v>#N/A</v>
      </c>
      <c r="AW49" s="29" t="e">
        <v>#N/A</v>
      </c>
      <c r="AX49" s="29" t="e">
        <v>#N/A</v>
      </c>
      <c r="AY49" s="19" t="e">
        <f t="shared" si="10"/>
        <v>#N/A</v>
      </c>
      <c r="AZ49" s="29" t="e">
        <f t="shared" si="26"/>
        <v>#N/A</v>
      </c>
      <c r="BA49" s="19" t="e">
        <f t="shared" si="11"/>
        <v>#N/A</v>
      </c>
      <c r="BB49" s="29" t="e">
        <f t="shared" si="15"/>
        <v>#N/A</v>
      </c>
      <c r="BC49" s="19" t="e">
        <f t="shared" ca="1" si="12"/>
        <v>#N/A</v>
      </c>
      <c r="BD49" s="29" t="e">
        <f t="shared" ca="1" si="16"/>
        <v>#N/A</v>
      </c>
      <c r="BE49" s="19" t="e">
        <f t="shared" ca="1" si="13"/>
        <v>#N/A</v>
      </c>
      <c r="BF49" s="29" t="e">
        <f t="shared" ca="1" si="17"/>
        <v>#N/A</v>
      </c>
      <c r="BG49" s="19" t="e">
        <f t="shared" si="18"/>
        <v>#N/A</v>
      </c>
      <c r="BH49" s="29" t="e">
        <f t="shared" si="19"/>
        <v>#N/A</v>
      </c>
      <c r="BI49" s="19" t="e">
        <f t="shared" si="20"/>
        <v>#N/A</v>
      </c>
      <c r="BJ49" s="29" t="e">
        <f t="shared" si="21"/>
        <v>#N/A</v>
      </c>
      <c r="BK49" s="19" t="e">
        <f t="shared" si="22"/>
        <v>#N/A</v>
      </c>
      <c r="BL49" s="29" t="e">
        <f t="shared" si="23"/>
        <v>#N/A</v>
      </c>
      <c r="BM49" s="8"/>
      <c r="BN49" s="59" t="e">
        <f t="shared" si="24"/>
        <v>#N/A</v>
      </c>
      <c r="BO49" s="16"/>
      <c r="BP49" s="59" t="e">
        <f t="shared" si="25"/>
        <v>#N/A</v>
      </c>
      <c r="BQ49" s="16"/>
      <c r="BR49" s="16"/>
      <c r="BS49" s="16"/>
      <c r="BT49" s="16"/>
      <c r="BU49" s="16"/>
      <c r="BV49" s="16"/>
      <c r="BW49" s="16"/>
      <c r="BX49" s="16"/>
      <c r="BY49" s="16"/>
    </row>
    <row r="50" spans="1:77" x14ac:dyDescent="0.35">
      <c r="A50" s="54">
        <v>30925</v>
      </c>
      <c r="B50" s="19" t="e">
        <v>#N/A</v>
      </c>
      <c r="C50" s="19" t="e">
        <v>#N/A</v>
      </c>
      <c r="D50" s="19" t="e">
        <v>#N/A</v>
      </c>
      <c r="E50" s="19" t="e">
        <v>#N/A</v>
      </c>
      <c r="F50" s="19" t="e">
        <v>#N/A</v>
      </c>
      <c r="G50" s="19" t="e">
        <v>#N/A</v>
      </c>
      <c r="H50" s="19" t="e">
        <v>#N/A</v>
      </c>
      <c r="I50" s="19" t="e">
        <v>#N/A</v>
      </c>
      <c r="J50" s="19" t="e">
        <v>#N/A</v>
      </c>
      <c r="K50" s="19" t="e">
        <f t="shared" ca="1" si="27"/>
        <v>#N/A</v>
      </c>
      <c r="L50" s="19" t="e">
        <f t="shared" ca="1" si="27"/>
        <v>#N/A</v>
      </c>
      <c r="M50" s="19" t="e">
        <f t="shared" ca="1" si="27"/>
        <v>#N/A</v>
      </c>
      <c r="N50" s="29" t="e">
        <v>#N/A</v>
      </c>
      <c r="O50" s="29" t="e">
        <v>#N/A</v>
      </c>
      <c r="P50" s="19" t="e">
        <v>#N/A</v>
      </c>
      <c r="Q50" s="19" t="e">
        <v>#N/A</v>
      </c>
      <c r="R50" s="19" t="e">
        <v>#N/A</v>
      </c>
      <c r="S50" s="19" t="e">
        <v>#N/A</v>
      </c>
      <c r="T50" s="19" t="e">
        <v>#N/A</v>
      </c>
      <c r="U50" s="19">
        <v>0.13739999999999999</v>
      </c>
      <c r="V50" s="19" t="e">
        <v>#N/A</v>
      </c>
      <c r="W50" s="19" t="e">
        <v>#N/A</v>
      </c>
      <c r="X50" s="19" t="e">
        <v>#N/A</v>
      </c>
      <c r="Y50" s="19" t="e">
        <v>#N/A</v>
      </c>
      <c r="Z50" s="19" t="e">
        <v>#N/A</v>
      </c>
      <c r="AA50" s="19" t="e">
        <v>#N/A</v>
      </c>
      <c r="AB50" s="19" t="e">
        <v>#N/A</v>
      </c>
      <c r="AC50" s="19" t="e">
        <v>#N/A</v>
      </c>
      <c r="AD50" s="19" t="e">
        <v>#N/A</v>
      </c>
      <c r="AE50" s="19" t="e">
        <v>#N/A</v>
      </c>
      <c r="AF50" s="19">
        <v>0</v>
      </c>
      <c r="AG50" s="19" t="e">
        <v>#N/A</v>
      </c>
      <c r="AH50" s="19" t="e">
        <v>#N/A</v>
      </c>
      <c r="AI50" s="19" t="e">
        <v>#N/A</v>
      </c>
      <c r="AJ50" s="19" t="e">
        <v>#N/A</v>
      </c>
      <c r="AK50" s="61"/>
      <c r="AL50" s="29" t="e">
        <v>#N/A</v>
      </c>
      <c r="AM50" s="29" t="e">
        <v>#N/A</v>
      </c>
      <c r="AN50" s="29" t="e">
        <v>#N/A</v>
      </c>
      <c r="AO50" s="29" t="e">
        <v>#N/A</v>
      </c>
      <c r="AP50" s="29" t="e">
        <v>#N/A</v>
      </c>
      <c r="AQ50" s="29" t="e">
        <v>#N/A</v>
      </c>
      <c r="AR50" s="29" t="e">
        <v>#N/A</v>
      </c>
      <c r="AS50" s="29" t="e">
        <v>#N/A</v>
      </c>
      <c r="AT50" s="29" t="e">
        <v>#N/A</v>
      </c>
      <c r="AU50" s="29" t="e">
        <v>#N/A</v>
      </c>
      <c r="AV50" s="29" t="e">
        <v>#N/A</v>
      </c>
      <c r="AW50" s="29" t="e">
        <v>#N/A</v>
      </c>
      <c r="AX50" s="29" t="e">
        <v>#N/A</v>
      </c>
      <c r="AY50" s="19" t="e">
        <f t="shared" si="10"/>
        <v>#N/A</v>
      </c>
      <c r="AZ50" s="29" t="e">
        <f t="shared" si="26"/>
        <v>#N/A</v>
      </c>
      <c r="BA50" s="19" t="e">
        <f t="shared" si="11"/>
        <v>#N/A</v>
      </c>
      <c r="BB50" s="29" t="e">
        <f t="shared" si="15"/>
        <v>#N/A</v>
      </c>
      <c r="BC50" s="19" t="e">
        <f t="shared" ca="1" si="12"/>
        <v>#N/A</v>
      </c>
      <c r="BD50" s="29" t="e">
        <f t="shared" ca="1" si="16"/>
        <v>#N/A</v>
      </c>
      <c r="BE50" s="19" t="e">
        <f t="shared" ca="1" si="13"/>
        <v>#N/A</v>
      </c>
      <c r="BF50" s="29" t="e">
        <f t="shared" ca="1" si="17"/>
        <v>#N/A</v>
      </c>
      <c r="BG50" s="19" t="e">
        <f t="shared" si="18"/>
        <v>#N/A</v>
      </c>
      <c r="BH50" s="29" t="e">
        <f t="shared" si="19"/>
        <v>#N/A</v>
      </c>
      <c r="BI50" s="19" t="e">
        <f t="shared" si="20"/>
        <v>#N/A</v>
      </c>
      <c r="BJ50" s="29" t="e">
        <f t="shared" si="21"/>
        <v>#N/A</v>
      </c>
      <c r="BK50" s="19" t="e">
        <f t="shared" si="22"/>
        <v>#N/A</v>
      </c>
      <c r="BL50" s="29" t="e">
        <f t="shared" si="23"/>
        <v>#N/A</v>
      </c>
      <c r="BM50" s="8"/>
      <c r="BN50" s="59" t="e">
        <f t="shared" si="24"/>
        <v>#N/A</v>
      </c>
      <c r="BO50" s="16"/>
      <c r="BP50" s="59" t="e">
        <f t="shared" si="25"/>
        <v>#N/A</v>
      </c>
      <c r="BQ50" s="16"/>
      <c r="BR50" s="16"/>
      <c r="BS50" s="16"/>
      <c r="BT50" s="16"/>
      <c r="BU50" s="16"/>
      <c r="BV50" s="16"/>
      <c r="BW50" s="16"/>
      <c r="BX50" s="16"/>
      <c r="BY50" s="16"/>
    </row>
    <row r="51" spans="1:77" x14ac:dyDescent="0.35">
      <c r="A51" s="54">
        <v>30955</v>
      </c>
      <c r="B51" s="19" t="e">
        <v>#N/A</v>
      </c>
      <c r="C51" s="19" t="e">
        <v>#N/A</v>
      </c>
      <c r="D51" s="19" t="e">
        <v>#N/A</v>
      </c>
      <c r="E51" s="19" t="e">
        <v>#N/A</v>
      </c>
      <c r="F51" s="19" t="e">
        <v>#N/A</v>
      </c>
      <c r="G51" s="19" t="e">
        <v>#N/A</v>
      </c>
      <c r="H51" s="19" t="e">
        <v>#N/A</v>
      </c>
      <c r="I51" s="19" t="e">
        <v>#N/A</v>
      </c>
      <c r="J51" s="19" t="e">
        <v>#N/A</v>
      </c>
      <c r="K51" s="19" t="e">
        <f t="shared" ca="1" si="27"/>
        <v>#N/A</v>
      </c>
      <c r="L51" s="19" t="e">
        <f t="shared" ca="1" si="27"/>
        <v>#N/A</v>
      </c>
      <c r="M51" s="19" t="e">
        <f t="shared" ca="1" si="27"/>
        <v>#N/A</v>
      </c>
      <c r="N51" s="29" t="e">
        <v>#N/A</v>
      </c>
      <c r="O51" s="29" t="e">
        <v>#N/A</v>
      </c>
      <c r="P51" s="19" t="e">
        <v>#N/A</v>
      </c>
      <c r="Q51" s="19" t="e">
        <v>#N/A</v>
      </c>
      <c r="R51" s="19" t="e">
        <v>#N/A</v>
      </c>
      <c r="S51" s="19" t="e">
        <v>#N/A</v>
      </c>
      <c r="T51" s="19" t="e">
        <v>#N/A</v>
      </c>
      <c r="U51" s="19">
        <v>0.13339999999999999</v>
      </c>
      <c r="V51" s="19" t="e">
        <v>#N/A</v>
      </c>
      <c r="W51" s="19" t="e">
        <v>#N/A</v>
      </c>
      <c r="X51" s="19" t="e">
        <v>#N/A</v>
      </c>
      <c r="Y51" s="19" t="e">
        <v>#N/A</v>
      </c>
      <c r="Z51" s="19" t="e">
        <v>#N/A</v>
      </c>
      <c r="AA51" s="19" t="e">
        <v>#N/A</v>
      </c>
      <c r="AB51" s="19" t="e">
        <v>#N/A</v>
      </c>
      <c r="AC51" s="19" t="e">
        <v>#N/A</v>
      </c>
      <c r="AD51" s="19" t="e">
        <v>#N/A</v>
      </c>
      <c r="AE51" s="19" t="e">
        <v>#N/A</v>
      </c>
      <c r="AF51" s="19">
        <v>0</v>
      </c>
      <c r="AG51" s="19" t="e">
        <v>#N/A</v>
      </c>
      <c r="AH51" s="19" t="e">
        <v>#N/A</v>
      </c>
      <c r="AI51" s="19" t="e">
        <v>#N/A</v>
      </c>
      <c r="AJ51" s="19" t="e">
        <v>#N/A</v>
      </c>
      <c r="AK51" s="61"/>
      <c r="AL51" s="29" t="e">
        <v>#N/A</v>
      </c>
      <c r="AM51" s="29" t="e">
        <v>#N/A</v>
      </c>
      <c r="AN51" s="29" t="e">
        <v>#N/A</v>
      </c>
      <c r="AO51" s="29" t="e">
        <v>#N/A</v>
      </c>
      <c r="AP51" s="29" t="e">
        <v>#N/A</v>
      </c>
      <c r="AQ51" s="29" t="e">
        <v>#N/A</v>
      </c>
      <c r="AR51" s="29" t="e">
        <v>#N/A</v>
      </c>
      <c r="AS51" s="29" t="e">
        <v>#N/A</v>
      </c>
      <c r="AT51" s="29" t="e">
        <v>#N/A</v>
      </c>
      <c r="AU51" s="29" t="e">
        <v>#N/A</v>
      </c>
      <c r="AV51" s="29" t="e">
        <v>#N/A</v>
      </c>
      <c r="AW51" s="29" t="e">
        <v>#N/A</v>
      </c>
      <c r="AX51" s="29" t="e">
        <v>#N/A</v>
      </c>
      <c r="AY51" s="19" t="e">
        <f t="shared" si="10"/>
        <v>#N/A</v>
      </c>
      <c r="AZ51" s="29" t="e">
        <f t="shared" si="26"/>
        <v>#N/A</v>
      </c>
      <c r="BA51" s="19" t="e">
        <f t="shared" si="11"/>
        <v>#N/A</v>
      </c>
      <c r="BB51" s="29" t="e">
        <f t="shared" si="15"/>
        <v>#N/A</v>
      </c>
      <c r="BC51" s="19" t="e">
        <f t="shared" ca="1" si="12"/>
        <v>#N/A</v>
      </c>
      <c r="BD51" s="29" t="e">
        <f t="shared" ca="1" si="16"/>
        <v>#N/A</v>
      </c>
      <c r="BE51" s="19" t="e">
        <f t="shared" ca="1" si="13"/>
        <v>#N/A</v>
      </c>
      <c r="BF51" s="29" t="e">
        <f t="shared" ca="1" si="17"/>
        <v>#N/A</v>
      </c>
      <c r="BG51" s="19" t="e">
        <f t="shared" si="18"/>
        <v>#N/A</v>
      </c>
      <c r="BH51" s="29" t="e">
        <f t="shared" si="19"/>
        <v>#N/A</v>
      </c>
      <c r="BI51" s="19" t="e">
        <f t="shared" si="20"/>
        <v>#N/A</v>
      </c>
      <c r="BJ51" s="29" t="e">
        <f t="shared" si="21"/>
        <v>#N/A</v>
      </c>
      <c r="BK51" s="19" t="e">
        <f t="shared" si="22"/>
        <v>#N/A</v>
      </c>
      <c r="BL51" s="29" t="e">
        <f t="shared" si="23"/>
        <v>#N/A</v>
      </c>
      <c r="BM51" s="8"/>
      <c r="BN51" s="59" t="e">
        <f t="shared" si="24"/>
        <v>#N/A</v>
      </c>
      <c r="BO51" s="16"/>
      <c r="BP51" s="59" t="e">
        <f t="shared" si="25"/>
        <v>#N/A</v>
      </c>
      <c r="BQ51" s="16"/>
      <c r="BR51" s="16"/>
      <c r="BS51" s="16"/>
      <c r="BT51" s="16"/>
      <c r="BU51" s="16"/>
      <c r="BV51" s="16"/>
      <c r="BW51" s="16"/>
      <c r="BX51" s="16"/>
      <c r="BY51" s="16"/>
    </row>
    <row r="52" spans="1:77" x14ac:dyDescent="0.35">
      <c r="A52" s="54">
        <v>30986</v>
      </c>
      <c r="B52" s="19" t="e">
        <v>#N/A</v>
      </c>
      <c r="C52" s="19" t="e">
        <v>#N/A</v>
      </c>
      <c r="D52" s="19" t="e">
        <v>#N/A</v>
      </c>
      <c r="E52" s="19" t="e">
        <v>#N/A</v>
      </c>
      <c r="F52" s="19" t="e">
        <v>#N/A</v>
      </c>
      <c r="G52" s="19" t="e">
        <v>#N/A</v>
      </c>
      <c r="H52" s="19" t="e">
        <v>#N/A</v>
      </c>
      <c r="I52" s="19" t="e">
        <v>#N/A</v>
      </c>
      <c r="J52" s="19" t="e">
        <v>#N/A</v>
      </c>
      <c r="K52" s="19" t="e">
        <f t="shared" ca="1" si="27"/>
        <v>#N/A</v>
      </c>
      <c r="L52" s="19" t="e">
        <f t="shared" ca="1" si="27"/>
        <v>#N/A</v>
      </c>
      <c r="M52" s="19" t="e">
        <f t="shared" ca="1" si="27"/>
        <v>#N/A</v>
      </c>
      <c r="N52" s="29" t="e">
        <v>#N/A</v>
      </c>
      <c r="O52" s="29" t="e">
        <v>#N/A</v>
      </c>
      <c r="P52" s="19" t="e">
        <v>#N/A</v>
      </c>
      <c r="Q52" s="19" t="e">
        <v>#N/A</v>
      </c>
      <c r="R52" s="19" t="e">
        <v>#N/A</v>
      </c>
      <c r="S52" s="19" t="e">
        <v>#N/A</v>
      </c>
      <c r="T52" s="19" t="e">
        <v>#N/A</v>
      </c>
      <c r="U52" s="19">
        <v>0.1265</v>
      </c>
      <c r="V52" s="19" t="e">
        <v>#N/A</v>
      </c>
      <c r="W52" s="19" t="e">
        <v>#N/A</v>
      </c>
      <c r="X52" s="19" t="e">
        <v>#N/A</v>
      </c>
      <c r="Y52" s="19" t="e">
        <v>#N/A</v>
      </c>
      <c r="Z52" s="19" t="e">
        <v>#N/A</v>
      </c>
      <c r="AA52" s="19" t="e">
        <v>#N/A</v>
      </c>
      <c r="AB52" s="19" t="e">
        <v>#N/A</v>
      </c>
      <c r="AC52" s="19" t="e">
        <v>#N/A</v>
      </c>
      <c r="AD52" s="19" t="e">
        <v>#N/A</v>
      </c>
      <c r="AE52" s="19" t="e">
        <v>#N/A</v>
      </c>
      <c r="AF52" s="19">
        <v>0</v>
      </c>
      <c r="AG52" s="19" t="e">
        <v>#N/A</v>
      </c>
      <c r="AH52" s="19" t="e">
        <v>#N/A</v>
      </c>
      <c r="AI52" s="19" t="e">
        <v>#N/A</v>
      </c>
      <c r="AJ52" s="19" t="e">
        <v>#N/A</v>
      </c>
      <c r="AK52" s="61"/>
      <c r="AL52" s="29" t="e">
        <v>#N/A</v>
      </c>
      <c r="AM52" s="29" t="e">
        <v>#N/A</v>
      </c>
      <c r="AN52" s="29" t="e">
        <v>#N/A</v>
      </c>
      <c r="AO52" s="29" t="e">
        <v>#N/A</v>
      </c>
      <c r="AP52" s="29" t="e">
        <v>#N/A</v>
      </c>
      <c r="AQ52" s="29" t="e">
        <v>#N/A</v>
      </c>
      <c r="AR52" s="29" t="e">
        <v>#N/A</v>
      </c>
      <c r="AS52" s="29" t="e">
        <v>#N/A</v>
      </c>
      <c r="AT52" s="29" t="e">
        <v>#N/A</v>
      </c>
      <c r="AU52" s="29" t="e">
        <v>#N/A</v>
      </c>
      <c r="AV52" s="29" t="e">
        <v>#N/A</v>
      </c>
      <c r="AW52" s="29" t="e">
        <v>#N/A</v>
      </c>
      <c r="AX52" s="29" t="e">
        <v>#N/A</v>
      </c>
      <c r="AY52" s="19" t="e">
        <f t="shared" si="10"/>
        <v>#N/A</v>
      </c>
      <c r="AZ52" s="29" t="e">
        <f t="shared" si="26"/>
        <v>#N/A</v>
      </c>
      <c r="BA52" s="19" t="e">
        <f t="shared" si="11"/>
        <v>#N/A</v>
      </c>
      <c r="BB52" s="29" t="e">
        <f t="shared" si="15"/>
        <v>#N/A</v>
      </c>
      <c r="BC52" s="19" t="e">
        <f t="shared" ca="1" si="12"/>
        <v>#N/A</v>
      </c>
      <c r="BD52" s="29" t="e">
        <f t="shared" ca="1" si="16"/>
        <v>#N/A</v>
      </c>
      <c r="BE52" s="19" t="e">
        <f t="shared" ca="1" si="13"/>
        <v>#N/A</v>
      </c>
      <c r="BF52" s="29" t="e">
        <f t="shared" ca="1" si="17"/>
        <v>#N/A</v>
      </c>
      <c r="BG52" s="19" t="e">
        <f t="shared" si="18"/>
        <v>#N/A</v>
      </c>
      <c r="BH52" s="29" t="e">
        <f t="shared" si="19"/>
        <v>#N/A</v>
      </c>
      <c r="BI52" s="19" t="e">
        <f t="shared" si="20"/>
        <v>#N/A</v>
      </c>
      <c r="BJ52" s="29" t="e">
        <f t="shared" si="21"/>
        <v>#N/A</v>
      </c>
      <c r="BK52" s="19" t="e">
        <f t="shared" si="22"/>
        <v>#N/A</v>
      </c>
      <c r="BL52" s="29" t="e">
        <f t="shared" si="23"/>
        <v>#N/A</v>
      </c>
      <c r="BM52" s="8"/>
      <c r="BN52" s="59" t="e">
        <f t="shared" si="24"/>
        <v>#N/A</v>
      </c>
      <c r="BO52" s="16"/>
      <c r="BP52" s="59" t="e">
        <f t="shared" si="25"/>
        <v>#N/A</v>
      </c>
      <c r="BQ52" s="16"/>
      <c r="BR52" s="16"/>
      <c r="BS52" s="16"/>
      <c r="BT52" s="16"/>
      <c r="BU52" s="16"/>
      <c r="BV52" s="16"/>
      <c r="BW52" s="16"/>
      <c r="BX52" s="16"/>
      <c r="BY52" s="16"/>
    </row>
    <row r="53" spans="1:77" x14ac:dyDescent="0.35">
      <c r="A53" s="54">
        <v>31016</v>
      </c>
      <c r="B53" s="19" t="e">
        <v>#N/A</v>
      </c>
      <c r="C53" s="19" t="e">
        <v>#N/A</v>
      </c>
      <c r="D53" s="19" t="e">
        <v>#N/A</v>
      </c>
      <c r="E53" s="19" t="e">
        <v>#N/A</v>
      </c>
      <c r="F53" s="19" t="e">
        <v>#N/A</v>
      </c>
      <c r="G53" s="19" t="e">
        <v>#N/A</v>
      </c>
      <c r="H53" s="19" t="e">
        <v>#N/A</v>
      </c>
      <c r="I53" s="19" t="e">
        <v>#N/A</v>
      </c>
      <c r="J53" s="19" t="e">
        <v>#N/A</v>
      </c>
      <c r="K53" s="19" t="e">
        <f t="shared" ca="1" si="27"/>
        <v>#N/A</v>
      </c>
      <c r="L53" s="19" t="e">
        <f t="shared" ca="1" si="27"/>
        <v>#N/A</v>
      </c>
      <c r="M53" s="19" t="e">
        <f t="shared" ca="1" si="27"/>
        <v>#N/A</v>
      </c>
      <c r="N53" s="29" t="e">
        <v>#N/A</v>
      </c>
      <c r="O53" s="29" t="e">
        <v>#N/A</v>
      </c>
      <c r="P53" s="19" t="e">
        <v>#N/A</v>
      </c>
      <c r="Q53" s="19" t="e">
        <v>#N/A</v>
      </c>
      <c r="R53" s="19" t="e">
        <v>#N/A</v>
      </c>
      <c r="S53" s="19" t="e">
        <v>#N/A</v>
      </c>
      <c r="T53" s="19" t="e">
        <v>#N/A</v>
      </c>
      <c r="U53" s="19">
        <v>0.1244</v>
      </c>
      <c r="V53" s="19" t="e">
        <v>#N/A</v>
      </c>
      <c r="W53" s="19" t="e">
        <v>#N/A</v>
      </c>
      <c r="X53" s="19" t="e">
        <v>#N/A</v>
      </c>
      <c r="Y53" s="19" t="e">
        <v>#N/A</v>
      </c>
      <c r="Z53" s="19" t="e">
        <v>#N/A</v>
      </c>
      <c r="AA53" s="19" t="e">
        <v>#N/A</v>
      </c>
      <c r="AB53" s="19" t="e">
        <v>#N/A</v>
      </c>
      <c r="AC53" s="19" t="e">
        <v>#N/A</v>
      </c>
      <c r="AD53" s="19" t="e">
        <v>#N/A</v>
      </c>
      <c r="AE53" s="19" t="e">
        <v>#N/A</v>
      </c>
      <c r="AF53" s="19">
        <v>0</v>
      </c>
      <c r="AG53" s="19" t="e">
        <v>#N/A</v>
      </c>
      <c r="AH53" s="19" t="e">
        <v>#N/A</v>
      </c>
      <c r="AI53" s="19" t="e">
        <v>#N/A</v>
      </c>
      <c r="AJ53" s="19" t="e">
        <v>#N/A</v>
      </c>
      <c r="AK53" s="61"/>
      <c r="AL53" s="29" t="e">
        <v>#N/A</v>
      </c>
      <c r="AM53" s="29" t="e">
        <v>#N/A</v>
      </c>
      <c r="AN53" s="29" t="e">
        <v>#N/A</v>
      </c>
      <c r="AO53" s="29" t="e">
        <v>#N/A</v>
      </c>
      <c r="AP53" s="29" t="e">
        <v>#N/A</v>
      </c>
      <c r="AQ53" s="29" t="e">
        <v>#N/A</v>
      </c>
      <c r="AR53" s="29" t="e">
        <v>#N/A</v>
      </c>
      <c r="AS53" s="29" t="e">
        <v>#N/A</v>
      </c>
      <c r="AT53" s="29" t="e">
        <v>#N/A</v>
      </c>
      <c r="AU53" s="29" t="e">
        <v>#N/A</v>
      </c>
      <c r="AV53" s="29" t="e">
        <v>#N/A</v>
      </c>
      <c r="AW53" s="29" t="e">
        <v>#N/A</v>
      </c>
      <c r="AX53" s="29" t="e">
        <v>#N/A</v>
      </c>
      <c r="AY53" s="19" t="e">
        <f t="shared" si="10"/>
        <v>#N/A</v>
      </c>
      <c r="AZ53" s="29" t="e">
        <f t="shared" si="26"/>
        <v>#N/A</v>
      </c>
      <c r="BA53" s="19" t="e">
        <f t="shared" si="11"/>
        <v>#N/A</v>
      </c>
      <c r="BB53" s="29" t="e">
        <f t="shared" si="15"/>
        <v>#N/A</v>
      </c>
      <c r="BC53" s="19" t="e">
        <f t="shared" ca="1" si="12"/>
        <v>#N/A</v>
      </c>
      <c r="BD53" s="29" t="e">
        <f t="shared" ca="1" si="16"/>
        <v>#N/A</v>
      </c>
      <c r="BE53" s="19" t="e">
        <f t="shared" ca="1" si="13"/>
        <v>#N/A</v>
      </c>
      <c r="BF53" s="29" t="e">
        <f t="shared" ca="1" si="17"/>
        <v>#N/A</v>
      </c>
      <c r="BG53" s="19" t="e">
        <f t="shared" si="18"/>
        <v>#N/A</v>
      </c>
      <c r="BH53" s="29" t="e">
        <f t="shared" si="19"/>
        <v>#N/A</v>
      </c>
      <c r="BI53" s="19" t="e">
        <f t="shared" si="20"/>
        <v>#N/A</v>
      </c>
      <c r="BJ53" s="29" t="e">
        <f t="shared" si="21"/>
        <v>#N/A</v>
      </c>
      <c r="BK53" s="19" t="e">
        <f t="shared" si="22"/>
        <v>#N/A</v>
      </c>
      <c r="BL53" s="29" t="e">
        <f t="shared" si="23"/>
        <v>#N/A</v>
      </c>
      <c r="BM53" s="8"/>
      <c r="BN53" s="59" t="e">
        <f t="shared" si="24"/>
        <v>#N/A</v>
      </c>
      <c r="BO53" s="16"/>
      <c r="BP53" s="59" t="e">
        <f t="shared" si="25"/>
        <v>#N/A</v>
      </c>
      <c r="BQ53" s="16"/>
      <c r="BR53" s="16"/>
      <c r="BS53" s="16"/>
      <c r="BT53" s="16"/>
      <c r="BU53" s="16"/>
      <c r="BV53" s="16"/>
      <c r="BW53" s="16"/>
      <c r="BX53" s="16"/>
      <c r="BY53" s="16"/>
    </row>
    <row r="54" spans="1:77" x14ac:dyDescent="0.35">
      <c r="A54" s="54">
        <v>31047</v>
      </c>
      <c r="B54" s="19" t="e">
        <v>#N/A</v>
      </c>
      <c r="C54" s="19" t="e">
        <v>#N/A</v>
      </c>
      <c r="D54" s="19" t="e">
        <v>#N/A</v>
      </c>
      <c r="E54" s="19" t="e">
        <v>#N/A</v>
      </c>
      <c r="F54" s="19" t="e">
        <v>#N/A</v>
      </c>
      <c r="G54" s="19" t="e">
        <v>#N/A</v>
      </c>
      <c r="H54" s="19" t="e">
        <v>#N/A</v>
      </c>
      <c r="I54" s="19" t="e">
        <v>#N/A</v>
      </c>
      <c r="J54" s="19" t="e">
        <v>#N/A</v>
      </c>
      <c r="K54" s="19" t="e">
        <f t="shared" ca="1" si="27"/>
        <v>#N/A</v>
      </c>
      <c r="L54" s="19" t="e">
        <f t="shared" ca="1" si="27"/>
        <v>#N/A</v>
      </c>
      <c r="M54" s="19" t="e">
        <f t="shared" ca="1" si="27"/>
        <v>#N/A</v>
      </c>
      <c r="N54" s="29" t="e">
        <v>#N/A</v>
      </c>
      <c r="O54" s="29" t="e">
        <v>#N/A</v>
      </c>
      <c r="P54" s="19" t="e">
        <v>#N/A</v>
      </c>
      <c r="Q54" s="19" t="e">
        <v>#N/A</v>
      </c>
      <c r="R54" s="19" t="e">
        <v>#N/A</v>
      </c>
      <c r="S54" s="19" t="e">
        <v>#N/A</v>
      </c>
      <c r="T54" s="19" t="e">
        <v>#N/A</v>
      </c>
      <c r="U54" s="19">
        <v>0.1229</v>
      </c>
      <c r="V54" s="19" t="e">
        <v>#N/A</v>
      </c>
      <c r="W54" s="19" t="e">
        <v>#N/A</v>
      </c>
      <c r="X54" s="19" t="e">
        <v>#N/A</v>
      </c>
      <c r="Y54" s="19" t="e">
        <v>#N/A</v>
      </c>
      <c r="Z54" s="19" t="e">
        <v>#N/A</v>
      </c>
      <c r="AA54" s="19" t="e">
        <v>#N/A</v>
      </c>
      <c r="AB54" s="19" t="e">
        <v>#N/A</v>
      </c>
      <c r="AC54" s="19" t="e">
        <v>#N/A</v>
      </c>
      <c r="AD54" s="19" t="e">
        <v>#N/A</v>
      </c>
      <c r="AE54" s="19" t="e">
        <v>#N/A</v>
      </c>
      <c r="AF54" s="19">
        <v>0</v>
      </c>
      <c r="AG54" s="19" t="e">
        <v>#N/A</v>
      </c>
      <c r="AH54" s="19" t="e">
        <v>#N/A</v>
      </c>
      <c r="AI54" s="19" t="e">
        <v>#N/A</v>
      </c>
      <c r="AJ54" s="19" t="e">
        <v>#N/A</v>
      </c>
      <c r="AK54" s="61"/>
      <c r="AL54" s="29" t="e">
        <v>#N/A</v>
      </c>
      <c r="AM54" s="29" t="e">
        <v>#N/A</v>
      </c>
      <c r="AN54" s="29" t="e">
        <v>#N/A</v>
      </c>
      <c r="AO54" s="29" t="e">
        <v>#N/A</v>
      </c>
      <c r="AP54" s="29" t="e">
        <v>#N/A</v>
      </c>
      <c r="AQ54" s="29" t="e">
        <v>#N/A</v>
      </c>
      <c r="AR54" s="29" t="e">
        <v>#N/A</v>
      </c>
      <c r="AS54" s="29" t="e">
        <v>#N/A</v>
      </c>
      <c r="AT54" s="29" t="e">
        <v>#N/A</v>
      </c>
      <c r="AU54" s="29" t="e">
        <v>#N/A</v>
      </c>
      <c r="AV54" s="29" t="e">
        <v>#N/A</v>
      </c>
      <c r="AW54" s="29" t="e">
        <v>#N/A</v>
      </c>
      <c r="AX54" s="29" t="e">
        <v>#N/A</v>
      </c>
      <c r="AY54" s="19" t="e">
        <f t="shared" si="10"/>
        <v>#N/A</v>
      </c>
      <c r="AZ54" s="29" t="e">
        <f t="shared" si="26"/>
        <v>#N/A</v>
      </c>
      <c r="BA54" s="19" t="e">
        <f t="shared" si="11"/>
        <v>#N/A</v>
      </c>
      <c r="BB54" s="29" t="e">
        <f t="shared" si="15"/>
        <v>#N/A</v>
      </c>
      <c r="BC54" s="19" t="e">
        <f t="shared" ca="1" si="12"/>
        <v>#N/A</v>
      </c>
      <c r="BD54" s="29" t="e">
        <f t="shared" ca="1" si="16"/>
        <v>#N/A</v>
      </c>
      <c r="BE54" s="19" t="e">
        <f t="shared" ca="1" si="13"/>
        <v>#N/A</v>
      </c>
      <c r="BF54" s="29" t="e">
        <f t="shared" ca="1" si="17"/>
        <v>#N/A</v>
      </c>
      <c r="BG54" s="19" t="e">
        <f t="shared" si="18"/>
        <v>#N/A</v>
      </c>
      <c r="BH54" s="29" t="e">
        <f t="shared" si="19"/>
        <v>#N/A</v>
      </c>
      <c r="BI54" s="19" t="e">
        <f t="shared" si="20"/>
        <v>#N/A</v>
      </c>
      <c r="BJ54" s="29" t="e">
        <f t="shared" si="21"/>
        <v>#N/A</v>
      </c>
      <c r="BK54" s="19" t="e">
        <f t="shared" si="22"/>
        <v>#N/A</v>
      </c>
      <c r="BL54" s="29" t="e">
        <f t="shared" si="23"/>
        <v>#N/A</v>
      </c>
      <c r="BM54" s="8"/>
      <c r="BN54" s="59" t="e">
        <f t="shared" si="24"/>
        <v>#N/A</v>
      </c>
      <c r="BO54" s="16"/>
      <c r="BP54" s="59" t="e">
        <f t="shared" si="25"/>
        <v>#N/A</v>
      </c>
      <c r="BQ54" s="16"/>
      <c r="BR54" s="16"/>
      <c r="BS54" s="16"/>
      <c r="BT54" s="16"/>
      <c r="BU54" s="16"/>
      <c r="BV54" s="16"/>
      <c r="BW54" s="16"/>
      <c r="BX54" s="16"/>
      <c r="BY54" s="16"/>
    </row>
    <row r="55" spans="1:77" x14ac:dyDescent="0.35">
      <c r="A55" s="54">
        <v>31078</v>
      </c>
      <c r="B55" s="19" t="e">
        <v>#N/A</v>
      </c>
      <c r="C55" s="19" t="e">
        <v>#N/A</v>
      </c>
      <c r="D55" s="19" t="e">
        <v>#N/A</v>
      </c>
      <c r="E55" s="19" t="e">
        <v>#N/A</v>
      </c>
      <c r="F55" s="19" t="e">
        <v>#N/A</v>
      </c>
      <c r="G55" s="19" t="e">
        <v>#N/A</v>
      </c>
      <c r="H55" s="19" t="e">
        <v>#N/A</v>
      </c>
      <c r="I55" s="19" t="e">
        <v>#N/A</v>
      </c>
      <c r="J55" s="19" t="e">
        <v>#N/A</v>
      </c>
      <c r="K55" s="19" t="e">
        <f t="shared" ca="1" si="27"/>
        <v>#N/A</v>
      </c>
      <c r="L55" s="19" t="e">
        <f t="shared" ca="1" si="27"/>
        <v>#N/A</v>
      </c>
      <c r="M55" s="19" t="e">
        <f t="shared" ca="1" si="27"/>
        <v>#N/A</v>
      </c>
      <c r="N55" s="29" t="e">
        <v>#N/A</v>
      </c>
      <c r="O55" s="29" t="e">
        <v>#N/A</v>
      </c>
      <c r="P55" s="19" t="e">
        <v>#N/A</v>
      </c>
      <c r="Q55" s="19" t="e">
        <v>#N/A</v>
      </c>
      <c r="R55" s="19" t="e">
        <v>#N/A</v>
      </c>
      <c r="S55" s="19" t="e">
        <v>#N/A</v>
      </c>
      <c r="T55" s="19" t="e">
        <v>#N/A</v>
      </c>
      <c r="U55" s="19">
        <v>0.11990000000000001</v>
      </c>
      <c r="V55" s="19" t="e">
        <v>#N/A</v>
      </c>
      <c r="W55" s="19" t="e">
        <v>#N/A</v>
      </c>
      <c r="X55" s="19" t="e">
        <v>#N/A</v>
      </c>
      <c r="Y55" s="19" t="e">
        <v>#N/A</v>
      </c>
      <c r="Z55" s="19" t="e">
        <v>#N/A</v>
      </c>
      <c r="AA55" s="19" t="e">
        <v>#N/A</v>
      </c>
      <c r="AB55" s="19" t="e">
        <v>#N/A</v>
      </c>
      <c r="AC55" s="19" t="e">
        <v>#N/A</v>
      </c>
      <c r="AD55" s="19" t="e">
        <v>#N/A</v>
      </c>
      <c r="AE55" s="19" t="e">
        <v>#N/A</v>
      </c>
      <c r="AF55" s="19">
        <v>0</v>
      </c>
      <c r="AG55" s="19" t="e">
        <v>#N/A</v>
      </c>
      <c r="AH55" s="19" t="e">
        <v>#N/A</v>
      </c>
      <c r="AI55" s="19" t="e">
        <v>#N/A</v>
      </c>
      <c r="AJ55" s="19" t="e">
        <v>#N/A</v>
      </c>
      <c r="AK55" s="61"/>
      <c r="AL55" s="29" t="e">
        <v>#N/A</v>
      </c>
      <c r="AM55" s="29" t="e">
        <v>#N/A</v>
      </c>
      <c r="AN55" s="29" t="e">
        <v>#N/A</v>
      </c>
      <c r="AO55" s="29" t="e">
        <v>#N/A</v>
      </c>
      <c r="AP55" s="29" t="e">
        <v>#N/A</v>
      </c>
      <c r="AQ55" s="29" t="e">
        <v>#N/A</v>
      </c>
      <c r="AR55" s="29" t="e">
        <v>#N/A</v>
      </c>
      <c r="AS55" s="29" t="e">
        <v>#N/A</v>
      </c>
      <c r="AT55" s="29" t="e">
        <v>#N/A</v>
      </c>
      <c r="AU55" s="29" t="e">
        <v>#N/A</v>
      </c>
      <c r="AV55" s="29" t="e">
        <v>#N/A</v>
      </c>
      <c r="AW55" s="29" t="e">
        <v>#N/A</v>
      </c>
      <c r="AX55" s="29" t="e">
        <v>#N/A</v>
      </c>
      <c r="AY55" s="19" t="e">
        <f t="shared" si="10"/>
        <v>#N/A</v>
      </c>
      <c r="AZ55" s="29" t="e">
        <f t="shared" si="26"/>
        <v>#N/A</v>
      </c>
      <c r="BA55" s="19" t="e">
        <f t="shared" si="11"/>
        <v>#N/A</v>
      </c>
      <c r="BB55" s="29" t="e">
        <f t="shared" si="15"/>
        <v>#N/A</v>
      </c>
      <c r="BC55" s="19" t="e">
        <f t="shared" ca="1" si="12"/>
        <v>#N/A</v>
      </c>
      <c r="BD55" s="29" t="e">
        <f t="shared" ca="1" si="16"/>
        <v>#N/A</v>
      </c>
      <c r="BE55" s="19" t="e">
        <f t="shared" ca="1" si="13"/>
        <v>#N/A</v>
      </c>
      <c r="BF55" s="29" t="e">
        <f t="shared" ca="1" si="17"/>
        <v>#N/A</v>
      </c>
      <c r="BG55" s="19" t="e">
        <f t="shared" si="18"/>
        <v>#N/A</v>
      </c>
      <c r="BH55" s="29" t="e">
        <f t="shared" si="19"/>
        <v>#N/A</v>
      </c>
      <c r="BI55" s="19" t="e">
        <f t="shared" si="20"/>
        <v>#N/A</v>
      </c>
      <c r="BJ55" s="29" t="e">
        <f t="shared" si="21"/>
        <v>#N/A</v>
      </c>
      <c r="BK55" s="19" t="e">
        <f t="shared" si="22"/>
        <v>#N/A</v>
      </c>
      <c r="BL55" s="29" t="e">
        <f t="shared" si="23"/>
        <v>#N/A</v>
      </c>
      <c r="BM55" s="8"/>
      <c r="BN55" s="59" t="e">
        <f t="shared" si="24"/>
        <v>#N/A</v>
      </c>
      <c r="BO55" s="16"/>
      <c r="BP55" s="59" t="e">
        <f t="shared" si="25"/>
        <v>#N/A</v>
      </c>
      <c r="BQ55" s="16"/>
      <c r="BS55" s="16"/>
      <c r="BT55" s="16"/>
      <c r="BU55" s="16"/>
      <c r="BV55" s="16"/>
      <c r="BW55" s="16"/>
      <c r="BX55" s="16"/>
      <c r="BY55" s="16"/>
    </row>
    <row r="56" spans="1:77" x14ac:dyDescent="0.35">
      <c r="A56" s="54">
        <v>31106</v>
      </c>
      <c r="B56" s="19" t="e">
        <v>#N/A</v>
      </c>
      <c r="C56" s="19" t="e">
        <v>#N/A</v>
      </c>
      <c r="D56" s="19" t="e">
        <v>#N/A</v>
      </c>
      <c r="E56" s="19" t="e">
        <v>#N/A</v>
      </c>
      <c r="F56" s="19" t="e">
        <v>#N/A</v>
      </c>
      <c r="G56" s="19" t="e">
        <v>#N/A</v>
      </c>
      <c r="H56" s="19" t="e">
        <v>#N/A</v>
      </c>
      <c r="I56" s="19" t="e">
        <v>#N/A</v>
      </c>
      <c r="J56" s="19" t="e">
        <v>#N/A</v>
      </c>
      <c r="K56" s="19" t="e">
        <f t="shared" ca="1" si="27"/>
        <v>#N/A</v>
      </c>
      <c r="L56" s="19" t="e">
        <f t="shared" ca="1" si="27"/>
        <v>#N/A</v>
      </c>
      <c r="M56" s="19" t="e">
        <f t="shared" ca="1" si="27"/>
        <v>#N/A</v>
      </c>
      <c r="N56" s="29" t="e">
        <v>#N/A</v>
      </c>
      <c r="O56" s="29" t="e">
        <v>#N/A</v>
      </c>
      <c r="P56" s="19" t="e">
        <v>#N/A</v>
      </c>
      <c r="Q56" s="19" t="e">
        <v>#N/A</v>
      </c>
      <c r="R56" s="19" t="e">
        <v>#N/A</v>
      </c>
      <c r="S56" s="19" t="e">
        <v>#N/A</v>
      </c>
      <c r="T56" s="19" t="e">
        <v>#N/A</v>
      </c>
      <c r="U56" s="19">
        <v>0.1263</v>
      </c>
      <c r="V56" s="19" t="e">
        <v>#N/A</v>
      </c>
      <c r="W56" s="19" t="e">
        <v>#N/A</v>
      </c>
      <c r="X56" s="19" t="e">
        <v>#N/A</v>
      </c>
      <c r="Y56" s="19" t="e">
        <v>#N/A</v>
      </c>
      <c r="Z56" s="19" t="e">
        <v>#N/A</v>
      </c>
      <c r="AA56" s="19" t="e">
        <v>#N/A</v>
      </c>
      <c r="AB56" s="19" t="e">
        <v>#N/A</v>
      </c>
      <c r="AC56" s="19" t="e">
        <v>#N/A</v>
      </c>
      <c r="AD56" s="19" t="e">
        <v>#N/A</v>
      </c>
      <c r="AE56" s="19" t="e">
        <v>#N/A</v>
      </c>
      <c r="AF56" s="19">
        <v>0</v>
      </c>
      <c r="AG56" s="19" t="e">
        <v>#N/A</v>
      </c>
      <c r="AH56" s="19" t="e">
        <v>#N/A</v>
      </c>
      <c r="AI56" s="19" t="e">
        <v>#N/A</v>
      </c>
      <c r="AJ56" s="19" t="e">
        <v>#N/A</v>
      </c>
      <c r="AK56" s="61"/>
      <c r="AL56" s="29" t="e">
        <v>#N/A</v>
      </c>
      <c r="AM56" s="29" t="e">
        <v>#N/A</v>
      </c>
      <c r="AN56" s="29" t="e">
        <v>#N/A</v>
      </c>
      <c r="AO56" s="29" t="e">
        <v>#N/A</v>
      </c>
      <c r="AP56" s="29" t="e">
        <v>#N/A</v>
      </c>
      <c r="AQ56" s="29" t="e">
        <v>#N/A</v>
      </c>
      <c r="AR56" s="29" t="e">
        <v>#N/A</v>
      </c>
      <c r="AS56" s="29" t="e">
        <v>#N/A</v>
      </c>
      <c r="AT56" s="29" t="e">
        <v>#N/A</v>
      </c>
      <c r="AU56" s="29" t="e">
        <v>#N/A</v>
      </c>
      <c r="AV56" s="29" t="e">
        <v>#N/A</v>
      </c>
      <c r="AW56" s="29" t="e">
        <v>#N/A</v>
      </c>
      <c r="AX56" s="29" t="e">
        <v>#N/A</v>
      </c>
      <c r="AY56" s="19" t="e">
        <f t="shared" si="10"/>
        <v>#N/A</v>
      </c>
      <c r="AZ56" s="29" t="e">
        <f t="shared" si="26"/>
        <v>#N/A</v>
      </c>
      <c r="BA56" s="19" t="e">
        <f t="shared" si="11"/>
        <v>#N/A</v>
      </c>
      <c r="BB56" s="29" t="e">
        <f t="shared" si="15"/>
        <v>#N/A</v>
      </c>
      <c r="BC56" s="19" t="e">
        <f t="shared" ca="1" si="12"/>
        <v>#N/A</v>
      </c>
      <c r="BD56" s="29" t="e">
        <f t="shared" ca="1" si="16"/>
        <v>#N/A</v>
      </c>
      <c r="BE56" s="19" t="e">
        <f t="shared" ca="1" si="13"/>
        <v>#N/A</v>
      </c>
      <c r="BF56" s="29" t="e">
        <f t="shared" ca="1" si="17"/>
        <v>#N/A</v>
      </c>
      <c r="BG56" s="19" t="e">
        <f t="shared" si="18"/>
        <v>#N/A</v>
      </c>
      <c r="BH56" s="29" t="e">
        <f t="shared" si="19"/>
        <v>#N/A</v>
      </c>
      <c r="BI56" s="19" t="e">
        <f t="shared" si="20"/>
        <v>#N/A</v>
      </c>
      <c r="BJ56" s="29" t="e">
        <f t="shared" si="21"/>
        <v>#N/A</v>
      </c>
      <c r="BK56" s="19" t="e">
        <f t="shared" si="22"/>
        <v>#N/A</v>
      </c>
      <c r="BL56" s="29" t="e">
        <f t="shared" si="23"/>
        <v>#N/A</v>
      </c>
      <c r="BM56" s="8"/>
      <c r="BN56" s="59" t="e">
        <f t="shared" si="24"/>
        <v>#N/A</v>
      </c>
      <c r="BO56" s="16"/>
      <c r="BP56" s="59" t="e">
        <f t="shared" si="25"/>
        <v>#N/A</v>
      </c>
      <c r="BQ56" s="16"/>
      <c r="BR56" s="16"/>
      <c r="BS56" s="16"/>
      <c r="BT56" s="16"/>
      <c r="BU56" s="16"/>
      <c r="BV56" s="16"/>
      <c r="BW56" s="16"/>
      <c r="BX56" s="16"/>
      <c r="BY56" s="16"/>
    </row>
    <row r="57" spans="1:77" x14ac:dyDescent="0.35">
      <c r="A57" s="54">
        <v>31137</v>
      </c>
      <c r="B57" s="19" t="e">
        <v>#N/A</v>
      </c>
      <c r="C57" s="19" t="e">
        <v>#N/A</v>
      </c>
      <c r="D57" s="19" t="e">
        <v>#N/A</v>
      </c>
      <c r="E57" s="19" t="e">
        <v>#N/A</v>
      </c>
      <c r="F57" s="19" t="e">
        <v>#N/A</v>
      </c>
      <c r="G57" s="19" t="e">
        <v>#N/A</v>
      </c>
      <c r="H57" s="19" t="e">
        <v>#N/A</v>
      </c>
      <c r="I57" s="19" t="e">
        <v>#N/A</v>
      </c>
      <c r="J57" s="19" t="e">
        <v>#N/A</v>
      </c>
      <c r="K57" s="19" t="e">
        <f t="shared" ca="1" si="27"/>
        <v>#N/A</v>
      </c>
      <c r="L57" s="19" t="e">
        <f t="shared" ca="1" si="27"/>
        <v>#N/A</v>
      </c>
      <c r="M57" s="19" t="e">
        <f t="shared" ca="1" si="27"/>
        <v>#N/A</v>
      </c>
      <c r="N57" s="29" t="e">
        <v>#N/A</v>
      </c>
      <c r="O57" s="29" t="e">
        <v>#N/A</v>
      </c>
      <c r="P57" s="19" t="e">
        <v>#N/A</v>
      </c>
      <c r="Q57" s="19" t="e">
        <v>#N/A</v>
      </c>
      <c r="R57" s="19" t="e">
        <v>#N/A</v>
      </c>
      <c r="S57" s="19" t="e">
        <v>#N/A</v>
      </c>
      <c r="T57" s="19" t="e">
        <v>#N/A</v>
      </c>
      <c r="U57" s="19">
        <v>0.12330000000000001</v>
      </c>
      <c r="V57" s="19" t="e">
        <v>#N/A</v>
      </c>
      <c r="W57" s="19" t="e">
        <v>#N/A</v>
      </c>
      <c r="X57" s="19" t="e">
        <v>#N/A</v>
      </c>
      <c r="Y57" s="19" t="e">
        <v>#N/A</v>
      </c>
      <c r="Z57" s="19" t="e">
        <v>#N/A</v>
      </c>
      <c r="AA57" s="19" t="e">
        <v>#N/A</v>
      </c>
      <c r="AB57" s="19" t="e">
        <v>#N/A</v>
      </c>
      <c r="AC57" s="19" t="e">
        <v>#N/A</v>
      </c>
      <c r="AD57" s="19" t="e">
        <v>#N/A</v>
      </c>
      <c r="AE57" s="19" t="e">
        <v>#N/A</v>
      </c>
      <c r="AF57" s="19">
        <v>0</v>
      </c>
      <c r="AG57" s="19" t="e">
        <v>#N/A</v>
      </c>
      <c r="AH57" s="19" t="e">
        <v>#N/A</v>
      </c>
      <c r="AI57" s="19" t="e">
        <v>#N/A</v>
      </c>
      <c r="AJ57" s="19" t="e">
        <v>#N/A</v>
      </c>
      <c r="AK57" s="61"/>
      <c r="AL57" s="29" t="e">
        <v>#N/A</v>
      </c>
      <c r="AM57" s="29" t="e">
        <v>#N/A</v>
      </c>
      <c r="AN57" s="29" t="e">
        <v>#N/A</v>
      </c>
      <c r="AO57" s="29" t="e">
        <v>#N/A</v>
      </c>
      <c r="AP57" s="29" t="e">
        <v>#N/A</v>
      </c>
      <c r="AQ57" s="29" t="e">
        <v>#N/A</v>
      </c>
      <c r="AR57" s="29" t="e">
        <v>#N/A</v>
      </c>
      <c r="AS57" s="29" t="e">
        <v>#N/A</v>
      </c>
      <c r="AT57" s="29" t="e">
        <v>#N/A</v>
      </c>
      <c r="AU57" s="29" t="e">
        <v>#N/A</v>
      </c>
      <c r="AV57" s="29" t="e">
        <v>#N/A</v>
      </c>
      <c r="AW57" s="29" t="e">
        <v>#N/A</v>
      </c>
      <c r="AX57" s="29" t="e">
        <v>#N/A</v>
      </c>
      <c r="AY57" s="19" t="e">
        <f t="shared" si="10"/>
        <v>#N/A</v>
      </c>
      <c r="AZ57" s="29" t="e">
        <f t="shared" si="26"/>
        <v>#N/A</v>
      </c>
      <c r="BA57" s="19" t="e">
        <f t="shared" si="11"/>
        <v>#N/A</v>
      </c>
      <c r="BB57" s="29" t="e">
        <f t="shared" si="15"/>
        <v>#N/A</v>
      </c>
      <c r="BC57" s="19" t="e">
        <f t="shared" ca="1" si="12"/>
        <v>#N/A</v>
      </c>
      <c r="BD57" s="29" t="e">
        <f t="shared" ca="1" si="16"/>
        <v>#N/A</v>
      </c>
      <c r="BE57" s="19" t="e">
        <f t="shared" ca="1" si="13"/>
        <v>#N/A</v>
      </c>
      <c r="BF57" s="29" t="e">
        <f t="shared" ca="1" si="17"/>
        <v>#N/A</v>
      </c>
      <c r="BG57" s="19" t="e">
        <f t="shared" si="18"/>
        <v>#N/A</v>
      </c>
      <c r="BH57" s="29" t="e">
        <f t="shared" si="19"/>
        <v>#N/A</v>
      </c>
      <c r="BI57" s="19" t="e">
        <f t="shared" si="20"/>
        <v>#N/A</v>
      </c>
      <c r="BJ57" s="29" t="e">
        <f t="shared" si="21"/>
        <v>#N/A</v>
      </c>
      <c r="BK57" s="19" t="e">
        <f t="shared" si="22"/>
        <v>#N/A</v>
      </c>
      <c r="BL57" s="29" t="e">
        <f t="shared" si="23"/>
        <v>#N/A</v>
      </c>
      <c r="BM57" s="8"/>
      <c r="BN57" s="59" t="e">
        <f t="shared" si="24"/>
        <v>#N/A</v>
      </c>
      <c r="BO57" s="16"/>
      <c r="BP57" s="59" t="e">
        <f t="shared" si="25"/>
        <v>#N/A</v>
      </c>
      <c r="BQ57" s="16"/>
      <c r="BR57" s="16"/>
      <c r="BS57" s="16"/>
      <c r="BT57" s="16"/>
      <c r="BU57" s="16"/>
      <c r="BV57" s="16"/>
      <c r="BW57" s="16"/>
      <c r="BX57" s="16"/>
      <c r="BY57" s="16"/>
    </row>
    <row r="58" spans="1:77" x14ac:dyDescent="0.35">
      <c r="A58" s="54">
        <v>31167</v>
      </c>
      <c r="B58" s="19" t="e">
        <v>#N/A</v>
      </c>
      <c r="C58" s="19" t="e">
        <v>#N/A</v>
      </c>
      <c r="D58" s="19" t="e">
        <v>#N/A</v>
      </c>
      <c r="E58" s="19" t="e">
        <v>#N/A</v>
      </c>
      <c r="F58" s="19" t="e">
        <v>#N/A</v>
      </c>
      <c r="G58" s="19" t="e">
        <v>#N/A</v>
      </c>
      <c r="H58" s="19" t="e">
        <v>#N/A</v>
      </c>
      <c r="I58" s="19" t="e">
        <v>#N/A</v>
      </c>
      <c r="J58" s="19" t="e">
        <v>#N/A</v>
      </c>
      <c r="K58" s="19" t="e">
        <f t="shared" ca="1" si="27"/>
        <v>#N/A</v>
      </c>
      <c r="L58" s="19" t="e">
        <f t="shared" ca="1" si="27"/>
        <v>#N/A</v>
      </c>
      <c r="M58" s="19" t="e">
        <f t="shared" ca="1" si="27"/>
        <v>#N/A</v>
      </c>
      <c r="N58" s="29" t="e">
        <v>#N/A</v>
      </c>
      <c r="O58" s="29" t="e">
        <v>#N/A</v>
      </c>
      <c r="P58" s="19" t="e">
        <v>#N/A</v>
      </c>
      <c r="Q58" s="19" t="e">
        <v>#N/A</v>
      </c>
      <c r="R58" s="19" t="e">
        <v>#N/A</v>
      </c>
      <c r="S58" s="19" t="e">
        <v>#N/A</v>
      </c>
      <c r="T58" s="19" t="e">
        <v>#N/A</v>
      </c>
      <c r="U58" s="19">
        <v>0.12140000000000001</v>
      </c>
      <c r="V58" s="19" t="e">
        <v>#N/A</v>
      </c>
      <c r="W58" s="19" t="e">
        <v>#N/A</v>
      </c>
      <c r="X58" s="19" t="e">
        <v>#N/A</v>
      </c>
      <c r="Y58" s="19" t="e">
        <v>#N/A</v>
      </c>
      <c r="Z58" s="19" t="e">
        <v>#N/A</v>
      </c>
      <c r="AA58" s="19" t="e">
        <v>#N/A</v>
      </c>
      <c r="AB58" s="19" t="e">
        <v>#N/A</v>
      </c>
      <c r="AC58" s="19" t="e">
        <v>#N/A</v>
      </c>
      <c r="AD58" s="19" t="e">
        <v>#N/A</v>
      </c>
      <c r="AE58" s="19" t="e">
        <v>#N/A</v>
      </c>
      <c r="AF58" s="19">
        <v>0</v>
      </c>
      <c r="AG58" s="19" t="e">
        <v>#N/A</v>
      </c>
      <c r="AH58" s="19" t="e">
        <v>#N/A</v>
      </c>
      <c r="AI58" s="19" t="e">
        <v>#N/A</v>
      </c>
      <c r="AJ58" s="19" t="e">
        <v>#N/A</v>
      </c>
      <c r="AK58" s="61"/>
      <c r="AL58" s="29" t="e">
        <v>#N/A</v>
      </c>
      <c r="AM58" s="29" t="e">
        <v>#N/A</v>
      </c>
      <c r="AN58" s="29" t="e">
        <v>#N/A</v>
      </c>
      <c r="AO58" s="29" t="e">
        <v>#N/A</v>
      </c>
      <c r="AP58" s="29" t="e">
        <v>#N/A</v>
      </c>
      <c r="AQ58" s="29" t="e">
        <v>#N/A</v>
      </c>
      <c r="AR58" s="29" t="e">
        <v>#N/A</v>
      </c>
      <c r="AS58" s="29" t="e">
        <v>#N/A</v>
      </c>
      <c r="AT58" s="29" t="e">
        <v>#N/A</v>
      </c>
      <c r="AU58" s="29" t="e">
        <v>#N/A</v>
      </c>
      <c r="AV58" s="29" t="e">
        <v>#N/A</v>
      </c>
      <c r="AW58" s="29" t="e">
        <v>#N/A</v>
      </c>
      <c r="AX58" s="29" t="e">
        <v>#N/A</v>
      </c>
      <c r="AY58" s="19" t="e">
        <f t="shared" si="10"/>
        <v>#N/A</v>
      </c>
      <c r="AZ58" s="29" t="e">
        <f t="shared" si="26"/>
        <v>#N/A</v>
      </c>
      <c r="BA58" s="19" t="e">
        <f t="shared" si="11"/>
        <v>#N/A</v>
      </c>
      <c r="BB58" s="29" t="e">
        <f t="shared" si="15"/>
        <v>#N/A</v>
      </c>
      <c r="BC58" s="19" t="e">
        <f t="shared" ca="1" si="12"/>
        <v>#N/A</v>
      </c>
      <c r="BD58" s="29" t="e">
        <f t="shared" ca="1" si="16"/>
        <v>#N/A</v>
      </c>
      <c r="BE58" s="19" t="e">
        <f t="shared" ca="1" si="13"/>
        <v>#N/A</v>
      </c>
      <c r="BF58" s="29" t="e">
        <f t="shared" ca="1" si="17"/>
        <v>#N/A</v>
      </c>
      <c r="BG58" s="19" t="e">
        <f t="shared" si="18"/>
        <v>#N/A</v>
      </c>
      <c r="BH58" s="29" t="e">
        <f t="shared" si="19"/>
        <v>#N/A</v>
      </c>
      <c r="BI58" s="19" t="e">
        <f t="shared" si="20"/>
        <v>#N/A</v>
      </c>
      <c r="BJ58" s="29" t="e">
        <f t="shared" si="21"/>
        <v>#N/A</v>
      </c>
      <c r="BK58" s="19" t="e">
        <f t="shared" si="22"/>
        <v>#N/A</v>
      </c>
      <c r="BL58" s="29" t="e">
        <f t="shared" si="23"/>
        <v>#N/A</v>
      </c>
      <c r="BM58" s="8"/>
      <c r="BN58" s="59" t="e">
        <f t="shared" si="24"/>
        <v>#N/A</v>
      </c>
      <c r="BO58" s="16"/>
      <c r="BP58" s="59" t="e">
        <f t="shared" si="25"/>
        <v>#N/A</v>
      </c>
      <c r="BQ58" s="16"/>
      <c r="BR58" s="16"/>
      <c r="BS58" s="16"/>
      <c r="BT58" s="16"/>
      <c r="BU58" s="16"/>
      <c r="BV58" s="16"/>
      <c r="BW58" s="16"/>
      <c r="BX58" s="16"/>
      <c r="BY58" s="16"/>
    </row>
    <row r="59" spans="1:77" x14ac:dyDescent="0.35">
      <c r="A59" s="54">
        <v>31198</v>
      </c>
      <c r="B59" s="19" t="e">
        <v>#N/A</v>
      </c>
      <c r="C59" s="19" t="e">
        <v>#N/A</v>
      </c>
      <c r="D59" s="19" t="e">
        <v>#N/A</v>
      </c>
      <c r="E59" s="19" t="e">
        <v>#N/A</v>
      </c>
      <c r="F59" s="19" t="e">
        <v>#N/A</v>
      </c>
      <c r="G59" s="19" t="e">
        <v>#N/A</v>
      </c>
      <c r="H59" s="19" t="e">
        <v>#N/A</v>
      </c>
      <c r="I59" s="19" t="e">
        <v>#N/A</v>
      </c>
      <c r="J59" s="19" t="e">
        <v>#N/A</v>
      </c>
      <c r="K59" s="19" t="e">
        <f t="shared" ca="1" si="27"/>
        <v>#N/A</v>
      </c>
      <c r="L59" s="19" t="e">
        <f t="shared" ca="1" si="27"/>
        <v>#N/A</v>
      </c>
      <c r="M59" s="19" t="e">
        <f t="shared" ca="1" si="27"/>
        <v>#N/A</v>
      </c>
      <c r="N59" s="29" t="e">
        <v>#N/A</v>
      </c>
      <c r="O59" s="29" t="e">
        <v>#N/A</v>
      </c>
      <c r="P59" s="19" t="e">
        <v>#N/A</v>
      </c>
      <c r="Q59" s="19" t="e">
        <v>#N/A</v>
      </c>
      <c r="R59" s="19" t="e">
        <v>#N/A</v>
      </c>
      <c r="S59" s="19" t="e">
        <v>#N/A</v>
      </c>
      <c r="T59" s="19" t="e">
        <v>#N/A</v>
      </c>
      <c r="U59" s="19">
        <v>0.1128</v>
      </c>
      <c r="V59" s="19" t="e">
        <v>#N/A</v>
      </c>
      <c r="W59" s="19" t="e">
        <v>#N/A</v>
      </c>
      <c r="X59" s="19" t="e">
        <v>#N/A</v>
      </c>
      <c r="Y59" s="19" t="e">
        <v>#N/A</v>
      </c>
      <c r="Z59" s="19" t="e">
        <v>#N/A</v>
      </c>
      <c r="AA59" s="19" t="e">
        <v>#N/A</v>
      </c>
      <c r="AB59" s="19" t="e">
        <v>#N/A</v>
      </c>
      <c r="AC59" s="19" t="e">
        <v>#N/A</v>
      </c>
      <c r="AD59" s="19" t="e">
        <v>#N/A</v>
      </c>
      <c r="AE59" s="19" t="e">
        <v>#N/A</v>
      </c>
      <c r="AF59" s="19">
        <v>0</v>
      </c>
      <c r="AG59" s="19" t="e">
        <v>#N/A</v>
      </c>
      <c r="AH59" s="19" t="e">
        <v>#N/A</v>
      </c>
      <c r="AI59" s="19" t="e">
        <v>#N/A</v>
      </c>
      <c r="AJ59" s="19" t="e">
        <v>#N/A</v>
      </c>
      <c r="AK59" s="61"/>
      <c r="AL59" s="29" t="e">
        <v>#N/A</v>
      </c>
      <c r="AM59" s="29" t="e">
        <v>#N/A</v>
      </c>
      <c r="AN59" s="29" t="e">
        <v>#N/A</v>
      </c>
      <c r="AO59" s="29" t="e">
        <v>#N/A</v>
      </c>
      <c r="AP59" s="29" t="e">
        <v>#N/A</v>
      </c>
      <c r="AQ59" s="29" t="e">
        <v>#N/A</v>
      </c>
      <c r="AR59" s="29" t="e">
        <v>#N/A</v>
      </c>
      <c r="AS59" s="29" t="e">
        <v>#N/A</v>
      </c>
      <c r="AT59" s="29" t="e">
        <v>#N/A</v>
      </c>
      <c r="AU59" s="29" t="e">
        <v>#N/A</v>
      </c>
      <c r="AV59" s="29" t="e">
        <v>#N/A</v>
      </c>
      <c r="AW59" s="29" t="e">
        <v>#N/A</v>
      </c>
      <c r="AX59" s="29" t="e">
        <v>#N/A</v>
      </c>
      <c r="AY59" s="19" t="e">
        <f t="shared" si="10"/>
        <v>#N/A</v>
      </c>
      <c r="AZ59" s="29" t="e">
        <f t="shared" si="26"/>
        <v>#N/A</v>
      </c>
      <c r="BA59" s="19" t="e">
        <f t="shared" si="11"/>
        <v>#N/A</v>
      </c>
      <c r="BB59" s="29" t="e">
        <f t="shared" si="15"/>
        <v>#N/A</v>
      </c>
      <c r="BC59" s="19" t="e">
        <f t="shared" ca="1" si="12"/>
        <v>#N/A</v>
      </c>
      <c r="BD59" s="29" t="e">
        <f t="shared" ca="1" si="16"/>
        <v>#N/A</v>
      </c>
      <c r="BE59" s="19" t="e">
        <f t="shared" ca="1" si="13"/>
        <v>#N/A</v>
      </c>
      <c r="BF59" s="29" t="e">
        <f t="shared" ca="1" si="17"/>
        <v>#N/A</v>
      </c>
      <c r="BG59" s="19" t="e">
        <f t="shared" si="18"/>
        <v>#N/A</v>
      </c>
      <c r="BH59" s="29" t="e">
        <f t="shared" si="19"/>
        <v>#N/A</v>
      </c>
      <c r="BI59" s="19" t="e">
        <f t="shared" si="20"/>
        <v>#N/A</v>
      </c>
      <c r="BJ59" s="29" t="e">
        <f t="shared" si="21"/>
        <v>#N/A</v>
      </c>
      <c r="BK59" s="19" t="e">
        <f t="shared" si="22"/>
        <v>#N/A</v>
      </c>
      <c r="BL59" s="29" t="e">
        <f t="shared" si="23"/>
        <v>#N/A</v>
      </c>
      <c r="BM59" s="8"/>
      <c r="BN59" s="59" t="e">
        <f t="shared" si="24"/>
        <v>#N/A</v>
      </c>
      <c r="BO59" s="16"/>
      <c r="BP59" s="59" t="e">
        <f t="shared" si="25"/>
        <v>#N/A</v>
      </c>
      <c r="BQ59" s="16"/>
      <c r="BR59" s="16"/>
      <c r="BS59" s="16"/>
      <c r="BT59" s="16"/>
      <c r="BU59" s="16"/>
      <c r="BV59" s="16"/>
      <c r="BW59" s="16"/>
      <c r="BX59" s="16"/>
      <c r="BY59" s="16"/>
    </row>
    <row r="60" spans="1:77" x14ac:dyDescent="0.35">
      <c r="A60" s="54">
        <v>31228</v>
      </c>
      <c r="B60" s="19" t="e">
        <v>#N/A</v>
      </c>
      <c r="C60" s="19" t="e">
        <v>#N/A</v>
      </c>
      <c r="D60" s="19" t="e">
        <v>#N/A</v>
      </c>
      <c r="E60" s="19" t="e">
        <v>#N/A</v>
      </c>
      <c r="F60" s="19" t="e">
        <v>#N/A</v>
      </c>
      <c r="G60" s="19" t="e">
        <v>#N/A</v>
      </c>
      <c r="H60" s="19" t="e">
        <v>#N/A</v>
      </c>
      <c r="I60" s="19" t="e">
        <v>#N/A</v>
      </c>
      <c r="J60" s="19" t="e">
        <v>#N/A</v>
      </c>
      <c r="K60" s="19" t="e">
        <f t="shared" ca="1" si="27"/>
        <v>#N/A</v>
      </c>
      <c r="L60" s="19" t="e">
        <f t="shared" ca="1" si="27"/>
        <v>#N/A</v>
      </c>
      <c r="M60" s="19" t="e">
        <f t="shared" ca="1" si="27"/>
        <v>#N/A</v>
      </c>
      <c r="N60" s="29" t="e">
        <v>#N/A</v>
      </c>
      <c r="O60" s="29" t="e">
        <v>#N/A</v>
      </c>
      <c r="P60" s="19" t="e">
        <v>#N/A</v>
      </c>
      <c r="Q60" s="19" t="e">
        <v>#N/A</v>
      </c>
      <c r="R60" s="19" t="e">
        <v>#N/A</v>
      </c>
      <c r="S60" s="19" t="e">
        <v>#N/A</v>
      </c>
      <c r="T60" s="19" t="e">
        <v>#N/A</v>
      </c>
      <c r="U60" s="19">
        <v>0.11199999999999999</v>
      </c>
      <c r="V60" s="19" t="e">
        <v>#N/A</v>
      </c>
      <c r="W60" s="19" t="e">
        <v>#N/A</v>
      </c>
      <c r="X60" s="19" t="e">
        <v>#N/A</v>
      </c>
      <c r="Y60" s="19" t="e">
        <v>#N/A</v>
      </c>
      <c r="Z60" s="19" t="e">
        <v>#N/A</v>
      </c>
      <c r="AA60" s="19" t="e">
        <v>#N/A</v>
      </c>
      <c r="AB60" s="19" t="e">
        <v>#N/A</v>
      </c>
      <c r="AC60" s="19" t="e">
        <v>#N/A</v>
      </c>
      <c r="AD60" s="19" t="e">
        <v>#N/A</v>
      </c>
      <c r="AE60" s="19" t="e">
        <v>#N/A</v>
      </c>
      <c r="AF60" s="19">
        <v>0</v>
      </c>
      <c r="AG60" s="19" t="e">
        <v>#N/A</v>
      </c>
      <c r="AH60" s="19" t="e">
        <v>#N/A</v>
      </c>
      <c r="AI60" s="19" t="e">
        <v>#N/A</v>
      </c>
      <c r="AJ60" s="19" t="e">
        <v>#N/A</v>
      </c>
      <c r="AK60" s="61"/>
      <c r="AL60" s="29" t="e">
        <v>#N/A</v>
      </c>
      <c r="AM60" s="29" t="e">
        <v>#N/A</v>
      </c>
      <c r="AN60" s="29" t="e">
        <v>#N/A</v>
      </c>
      <c r="AO60" s="29" t="e">
        <v>#N/A</v>
      </c>
      <c r="AP60" s="29" t="e">
        <v>#N/A</v>
      </c>
      <c r="AQ60" s="29" t="e">
        <v>#N/A</v>
      </c>
      <c r="AR60" s="29" t="e">
        <v>#N/A</v>
      </c>
      <c r="AS60" s="29" t="e">
        <v>#N/A</v>
      </c>
      <c r="AT60" s="29" t="e">
        <v>#N/A</v>
      </c>
      <c r="AU60" s="29" t="e">
        <v>#N/A</v>
      </c>
      <c r="AV60" s="29" t="e">
        <v>#N/A</v>
      </c>
      <c r="AW60" s="29" t="e">
        <v>#N/A</v>
      </c>
      <c r="AX60" s="29" t="e">
        <v>#N/A</v>
      </c>
      <c r="AY60" s="19" t="e">
        <f t="shared" si="10"/>
        <v>#N/A</v>
      </c>
      <c r="AZ60" s="29" t="e">
        <f t="shared" si="26"/>
        <v>#N/A</v>
      </c>
      <c r="BA60" s="19" t="e">
        <f t="shared" si="11"/>
        <v>#N/A</v>
      </c>
      <c r="BB60" s="29" t="e">
        <f t="shared" si="15"/>
        <v>#N/A</v>
      </c>
      <c r="BC60" s="19" t="e">
        <f t="shared" ca="1" si="12"/>
        <v>#N/A</v>
      </c>
      <c r="BD60" s="29" t="e">
        <f t="shared" ca="1" si="16"/>
        <v>#N/A</v>
      </c>
      <c r="BE60" s="19" t="e">
        <f t="shared" ca="1" si="13"/>
        <v>#N/A</v>
      </c>
      <c r="BF60" s="29" t="e">
        <f t="shared" ca="1" si="17"/>
        <v>#N/A</v>
      </c>
      <c r="BG60" s="19" t="e">
        <f t="shared" si="18"/>
        <v>#N/A</v>
      </c>
      <c r="BH60" s="29" t="e">
        <f t="shared" si="19"/>
        <v>#N/A</v>
      </c>
      <c r="BI60" s="19" t="e">
        <f t="shared" si="20"/>
        <v>#N/A</v>
      </c>
      <c r="BJ60" s="29" t="e">
        <f t="shared" si="21"/>
        <v>#N/A</v>
      </c>
      <c r="BK60" s="19" t="e">
        <f t="shared" si="22"/>
        <v>#N/A</v>
      </c>
      <c r="BL60" s="29" t="e">
        <f t="shared" si="23"/>
        <v>#N/A</v>
      </c>
      <c r="BM60" s="8"/>
      <c r="BN60" s="59" t="e">
        <f t="shared" si="24"/>
        <v>#N/A</v>
      </c>
      <c r="BO60" s="16"/>
      <c r="BP60" s="59" t="e">
        <f t="shared" si="25"/>
        <v>#N/A</v>
      </c>
      <c r="BQ60" s="16"/>
      <c r="BR60" s="16"/>
      <c r="BS60" s="16"/>
      <c r="BT60" s="16"/>
      <c r="BU60" s="16"/>
      <c r="BV60" s="16"/>
      <c r="BW60" s="16"/>
      <c r="BX60" s="16"/>
      <c r="BY60" s="16"/>
    </row>
    <row r="61" spans="1:77" x14ac:dyDescent="0.35">
      <c r="A61" s="54">
        <v>31259</v>
      </c>
      <c r="B61" s="19" t="e">
        <v>#N/A</v>
      </c>
      <c r="C61" s="19" t="e">
        <v>#N/A</v>
      </c>
      <c r="D61" s="19" t="e">
        <v>#N/A</v>
      </c>
      <c r="E61" s="19" t="e">
        <v>#N/A</v>
      </c>
      <c r="F61" s="19" t="e">
        <v>#N/A</v>
      </c>
      <c r="G61" s="19" t="e">
        <v>#N/A</v>
      </c>
      <c r="H61" s="19" t="e">
        <v>#N/A</v>
      </c>
      <c r="I61" s="19" t="e">
        <v>#N/A</v>
      </c>
      <c r="J61" s="19" t="e">
        <v>#N/A</v>
      </c>
      <c r="K61" s="19" t="e">
        <f t="shared" ca="1" si="27"/>
        <v>#N/A</v>
      </c>
      <c r="L61" s="19" t="e">
        <f t="shared" ca="1" si="27"/>
        <v>#N/A</v>
      </c>
      <c r="M61" s="19" t="e">
        <f t="shared" ca="1" si="27"/>
        <v>#N/A</v>
      </c>
      <c r="N61" s="29" t="e">
        <v>#N/A</v>
      </c>
      <c r="O61" s="29" t="e">
        <v>#N/A</v>
      </c>
      <c r="P61" s="19" t="e">
        <v>#N/A</v>
      </c>
      <c r="Q61" s="19" t="e">
        <v>#N/A</v>
      </c>
      <c r="R61" s="19" t="e">
        <v>#N/A</v>
      </c>
      <c r="S61" s="19" t="e">
        <v>#N/A</v>
      </c>
      <c r="T61" s="19" t="e">
        <v>#N/A</v>
      </c>
      <c r="U61" s="19">
        <v>0.11460000000000001</v>
      </c>
      <c r="V61" s="19" t="e">
        <v>#N/A</v>
      </c>
      <c r="W61" s="19" t="e">
        <v>#N/A</v>
      </c>
      <c r="X61" s="19" t="e">
        <v>#N/A</v>
      </c>
      <c r="Y61" s="19" t="e">
        <v>#N/A</v>
      </c>
      <c r="Z61" s="19" t="e">
        <v>#N/A</v>
      </c>
      <c r="AA61" s="19" t="e">
        <v>#N/A</v>
      </c>
      <c r="AB61" s="19" t="e">
        <v>#N/A</v>
      </c>
      <c r="AC61" s="19" t="e">
        <v>#N/A</v>
      </c>
      <c r="AD61" s="19" t="e">
        <v>#N/A</v>
      </c>
      <c r="AE61" s="19" t="e">
        <v>#N/A</v>
      </c>
      <c r="AF61" s="19">
        <v>0</v>
      </c>
      <c r="AG61" s="19" t="e">
        <v>#N/A</v>
      </c>
      <c r="AH61" s="19" t="e">
        <v>#N/A</v>
      </c>
      <c r="AI61" s="19" t="e">
        <v>#N/A</v>
      </c>
      <c r="AJ61" s="19" t="e">
        <v>#N/A</v>
      </c>
      <c r="AK61" s="61"/>
      <c r="AL61" s="29" t="e">
        <v>#N/A</v>
      </c>
      <c r="AM61" s="29" t="e">
        <v>#N/A</v>
      </c>
      <c r="AN61" s="29" t="e">
        <v>#N/A</v>
      </c>
      <c r="AO61" s="29" t="e">
        <v>#N/A</v>
      </c>
      <c r="AP61" s="29" t="e">
        <v>#N/A</v>
      </c>
      <c r="AQ61" s="29" t="e">
        <v>#N/A</v>
      </c>
      <c r="AR61" s="29" t="e">
        <v>#N/A</v>
      </c>
      <c r="AS61" s="29" t="e">
        <v>#N/A</v>
      </c>
      <c r="AT61" s="29" t="e">
        <v>#N/A</v>
      </c>
      <c r="AU61" s="29" t="e">
        <v>#N/A</v>
      </c>
      <c r="AV61" s="29" t="e">
        <v>#N/A</v>
      </c>
      <c r="AW61" s="29" t="e">
        <v>#N/A</v>
      </c>
      <c r="AX61" s="29" t="e">
        <v>#N/A</v>
      </c>
      <c r="AY61" s="19" t="e">
        <f t="shared" si="10"/>
        <v>#N/A</v>
      </c>
      <c r="AZ61" s="29" t="e">
        <f t="shared" si="26"/>
        <v>#N/A</v>
      </c>
      <c r="BA61" s="19" t="e">
        <f t="shared" si="11"/>
        <v>#N/A</v>
      </c>
      <c r="BB61" s="29" t="e">
        <f t="shared" si="15"/>
        <v>#N/A</v>
      </c>
      <c r="BC61" s="19" t="e">
        <f t="shared" ca="1" si="12"/>
        <v>#N/A</v>
      </c>
      <c r="BD61" s="29" t="e">
        <f t="shared" ca="1" si="16"/>
        <v>#N/A</v>
      </c>
      <c r="BE61" s="19" t="e">
        <f t="shared" ca="1" si="13"/>
        <v>#N/A</v>
      </c>
      <c r="BF61" s="29" t="e">
        <f t="shared" ca="1" si="17"/>
        <v>#N/A</v>
      </c>
      <c r="BG61" s="19" t="e">
        <f t="shared" si="18"/>
        <v>#N/A</v>
      </c>
      <c r="BH61" s="29" t="e">
        <f t="shared" si="19"/>
        <v>#N/A</v>
      </c>
      <c r="BI61" s="19" t="e">
        <f t="shared" si="20"/>
        <v>#N/A</v>
      </c>
      <c r="BJ61" s="29" t="e">
        <f t="shared" si="21"/>
        <v>#N/A</v>
      </c>
      <c r="BK61" s="19" t="e">
        <f t="shared" si="22"/>
        <v>#N/A</v>
      </c>
      <c r="BL61" s="29" t="e">
        <f t="shared" si="23"/>
        <v>#N/A</v>
      </c>
      <c r="BM61" s="8"/>
      <c r="BN61" s="59" t="e">
        <f t="shared" si="24"/>
        <v>#N/A</v>
      </c>
      <c r="BO61" s="16"/>
      <c r="BP61" s="59" t="e">
        <f t="shared" si="25"/>
        <v>#N/A</v>
      </c>
      <c r="BQ61" s="16"/>
      <c r="BR61" s="16"/>
      <c r="BS61" s="16"/>
      <c r="BT61" s="16"/>
      <c r="BU61" s="16"/>
      <c r="BV61" s="16"/>
      <c r="BW61" s="16"/>
      <c r="BX61" s="16"/>
      <c r="BY61" s="16"/>
    </row>
    <row r="62" spans="1:77" x14ac:dyDescent="0.35">
      <c r="A62" s="54">
        <v>31290</v>
      </c>
      <c r="B62" s="19" t="e">
        <v>#N/A</v>
      </c>
      <c r="C62" s="19" t="e">
        <v>#N/A</v>
      </c>
      <c r="D62" s="19" t="e">
        <v>#N/A</v>
      </c>
      <c r="E62" s="19" t="e">
        <v>#N/A</v>
      </c>
      <c r="F62" s="19" t="e">
        <v>#N/A</v>
      </c>
      <c r="G62" s="19" t="e">
        <v>#N/A</v>
      </c>
      <c r="H62" s="19" t="e">
        <v>#N/A</v>
      </c>
      <c r="I62" s="19" t="e">
        <v>#N/A</v>
      </c>
      <c r="J62" s="19" t="e">
        <v>#N/A</v>
      </c>
      <c r="K62" s="19" t="e">
        <f t="shared" ca="1" si="27"/>
        <v>#N/A</v>
      </c>
      <c r="L62" s="19" t="e">
        <f t="shared" ca="1" si="27"/>
        <v>#N/A</v>
      </c>
      <c r="M62" s="19" t="e">
        <f t="shared" ca="1" si="27"/>
        <v>#N/A</v>
      </c>
      <c r="N62" s="29" t="e">
        <v>#N/A</v>
      </c>
      <c r="O62" s="29" t="e">
        <v>#N/A</v>
      </c>
      <c r="P62" s="19" t="e">
        <v>#N/A</v>
      </c>
      <c r="Q62" s="19" t="e">
        <v>#N/A</v>
      </c>
      <c r="R62" s="19" t="e">
        <v>#N/A</v>
      </c>
      <c r="S62" s="19" t="e">
        <v>#N/A</v>
      </c>
      <c r="T62" s="19" t="e">
        <v>#N/A</v>
      </c>
      <c r="U62" s="19">
        <v>0.1125</v>
      </c>
      <c r="V62" s="19" t="e">
        <v>#N/A</v>
      </c>
      <c r="W62" s="19" t="e">
        <v>#N/A</v>
      </c>
      <c r="X62" s="19" t="e">
        <v>#N/A</v>
      </c>
      <c r="Y62" s="19" t="e">
        <v>#N/A</v>
      </c>
      <c r="Z62" s="19" t="e">
        <v>#N/A</v>
      </c>
      <c r="AA62" s="19" t="e">
        <v>#N/A</v>
      </c>
      <c r="AB62" s="19" t="e">
        <v>#N/A</v>
      </c>
      <c r="AC62" s="19" t="e">
        <v>#N/A</v>
      </c>
      <c r="AD62" s="19" t="e">
        <v>#N/A</v>
      </c>
      <c r="AE62" s="19" t="e">
        <v>#N/A</v>
      </c>
      <c r="AF62" s="19">
        <v>0</v>
      </c>
      <c r="AG62" s="19" t="e">
        <v>#N/A</v>
      </c>
      <c r="AH62" s="19" t="e">
        <v>#N/A</v>
      </c>
      <c r="AI62" s="19" t="e">
        <v>#N/A</v>
      </c>
      <c r="AJ62" s="19" t="e">
        <v>#N/A</v>
      </c>
      <c r="AK62" s="61"/>
      <c r="AL62" s="29" t="e">
        <v>#N/A</v>
      </c>
      <c r="AM62" s="29" t="e">
        <v>#N/A</v>
      </c>
      <c r="AN62" s="29" t="e">
        <v>#N/A</v>
      </c>
      <c r="AO62" s="29" t="e">
        <v>#N/A</v>
      </c>
      <c r="AP62" s="29" t="e">
        <v>#N/A</v>
      </c>
      <c r="AQ62" s="29" t="e">
        <v>#N/A</v>
      </c>
      <c r="AR62" s="29" t="e">
        <v>#N/A</v>
      </c>
      <c r="AS62" s="29" t="e">
        <v>#N/A</v>
      </c>
      <c r="AT62" s="29" t="e">
        <v>#N/A</v>
      </c>
      <c r="AU62" s="29" t="e">
        <v>#N/A</v>
      </c>
      <c r="AV62" s="29" t="e">
        <v>#N/A</v>
      </c>
      <c r="AW62" s="29" t="e">
        <v>#N/A</v>
      </c>
      <c r="AX62" s="29" t="e">
        <v>#N/A</v>
      </c>
      <c r="AY62" s="19" t="e">
        <f t="shared" si="10"/>
        <v>#N/A</v>
      </c>
      <c r="AZ62" s="29" t="e">
        <f t="shared" si="26"/>
        <v>#N/A</v>
      </c>
      <c r="BA62" s="19" t="e">
        <f t="shared" si="11"/>
        <v>#N/A</v>
      </c>
      <c r="BB62" s="29" t="e">
        <f t="shared" si="15"/>
        <v>#N/A</v>
      </c>
      <c r="BC62" s="19" t="e">
        <f t="shared" ca="1" si="12"/>
        <v>#N/A</v>
      </c>
      <c r="BD62" s="29" t="e">
        <f t="shared" ca="1" si="16"/>
        <v>#N/A</v>
      </c>
      <c r="BE62" s="19" t="e">
        <f t="shared" ca="1" si="13"/>
        <v>#N/A</v>
      </c>
      <c r="BF62" s="29" t="e">
        <f t="shared" ca="1" si="17"/>
        <v>#N/A</v>
      </c>
      <c r="BG62" s="19" t="e">
        <f t="shared" si="18"/>
        <v>#N/A</v>
      </c>
      <c r="BH62" s="29" t="e">
        <f t="shared" si="19"/>
        <v>#N/A</v>
      </c>
      <c r="BI62" s="19" t="e">
        <f t="shared" si="20"/>
        <v>#N/A</v>
      </c>
      <c r="BJ62" s="29" t="e">
        <f t="shared" si="21"/>
        <v>#N/A</v>
      </c>
      <c r="BK62" s="19" t="e">
        <f t="shared" si="22"/>
        <v>#N/A</v>
      </c>
      <c r="BL62" s="29" t="e">
        <f t="shared" si="23"/>
        <v>#N/A</v>
      </c>
      <c r="BM62" s="8"/>
      <c r="BN62" s="59" t="e">
        <f t="shared" si="24"/>
        <v>#N/A</v>
      </c>
      <c r="BO62" s="16"/>
      <c r="BP62" s="59" t="e">
        <f t="shared" si="25"/>
        <v>#N/A</v>
      </c>
      <c r="BQ62" s="16"/>
      <c r="BR62" s="16"/>
      <c r="BS62" s="16"/>
      <c r="BT62" s="16"/>
      <c r="BU62" s="16"/>
      <c r="BV62" s="16"/>
      <c r="BW62" s="16"/>
      <c r="BX62" s="16"/>
      <c r="BY62" s="16"/>
    </row>
    <row r="63" spans="1:77" x14ac:dyDescent="0.35">
      <c r="A63" s="54">
        <v>31320</v>
      </c>
      <c r="B63" s="19" t="e">
        <v>#N/A</v>
      </c>
      <c r="C63" s="19" t="e">
        <v>#N/A</v>
      </c>
      <c r="D63" s="19" t="e">
        <v>#N/A</v>
      </c>
      <c r="E63" s="19" t="e">
        <v>#N/A</v>
      </c>
      <c r="F63" s="19" t="e">
        <v>#N/A</v>
      </c>
      <c r="G63" s="19" t="e">
        <v>#N/A</v>
      </c>
      <c r="H63" s="19" t="e">
        <v>#N/A</v>
      </c>
      <c r="I63" s="19" t="e">
        <v>#N/A</v>
      </c>
      <c r="J63" s="19" t="e">
        <v>#N/A</v>
      </c>
      <c r="K63" s="19" t="e">
        <f t="shared" ca="1" si="27"/>
        <v>#N/A</v>
      </c>
      <c r="L63" s="19" t="e">
        <f t="shared" ca="1" si="27"/>
        <v>#N/A</v>
      </c>
      <c r="M63" s="19" t="e">
        <f t="shared" ca="1" si="27"/>
        <v>#N/A</v>
      </c>
      <c r="N63" s="29" t="e">
        <v>#N/A</v>
      </c>
      <c r="O63" s="29" t="e">
        <v>#N/A</v>
      </c>
      <c r="P63" s="19" t="e">
        <v>#N/A</v>
      </c>
      <c r="Q63" s="19" t="e">
        <v>#N/A</v>
      </c>
      <c r="R63" s="19" t="e">
        <v>#N/A</v>
      </c>
      <c r="S63" s="19" t="e">
        <v>#N/A</v>
      </c>
      <c r="T63" s="19" t="e">
        <v>#N/A</v>
      </c>
      <c r="U63" s="19">
        <v>0.1119</v>
      </c>
      <c r="V63" s="19" t="e">
        <v>#N/A</v>
      </c>
      <c r="W63" s="19" t="e">
        <v>#N/A</v>
      </c>
      <c r="X63" s="19" t="e">
        <v>#N/A</v>
      </c>
      <c r="Y63" s="19" t="e">
        <v>#N/A</v>
      </c>
      <c r="Z63" s="19" t="e">
        <v>#N/A</v>
      </c>
      <c r="AA63" s="19" t="e">
        <v>#N/A</v>
      </c>
      <c r="AB63" s="19" t="e">
        <v>#N/A</v>
      </c>
      <c r="AC63" s="19" t="e">
        <v>#N/A</v>
      </c>
      <c r="AD63" s="19" t="e">
        <v>#N/A</v>
      </c>
      <c r="AE63" s="19" t="e">
        <v>#N/A</v>
      </c>
      <c r="AF63" s="19">
        <v>0</v>
      </c>
      <c r="AG63" s="19" t="e">
        <v>#N/A</v>
      </c>
      <c r="AH63" s="19" t="e">
        <v>#N/A</v>
      </c>
      <c r="AI63" s="19" t="e">
        <v>#N/A</v>
      </c>
      <c r="AJ63" s="19" t="e">
        <v>#N/A</v>
      </c>
      <c r="AK63" s="61"/>
      <c r="AL63" s="29" t="e">
        <v>#N/A</v>
      </c>
      <c r="AM63" s="29" t="e">
        <v>#N/A</v>
      </c>
      <c r="AN63" s="29" t="e">
        <v>#N/A</v>
      </c>
      <c r="AO63" s="29" t="e">
        <v>#N/A</v>
      </c>
      <c r="AP63" s="29" t="e">
        <v>#N/A</v>
      </c>
      <c r="AQ63" s="29" t="e">
        <v>#N/A</v>
      </c>
      <c r="AR63" s="29" t="e">
        <v>#N/A</v>
      </c>
      <c r="AS63" s="29" t="e">
        <v>#N/A</v>
      </c>
      <c r="AT63" s="29" t="e">
        <v>#N/A</v>
      </c>
      <c r="AU63" s="29" t="e">
        <v>#N/A</v>
      </c>
      <c r="AV63" s="29" t="e">
        <v>#N/A</v>
      </c>
      <c r="AW63" s="29" t="e">
        <v>#N/A</v>
      </c>
      <c r="AX63" s="29" t="e">
        <v>#N/A</v>
      </c>
      <c r="AY63" s="19" t="e">
        <f t="shared" si="10"/>
        <v>#N/A</v>
      </c>
      <c r="AZ63" s="29" t="e">
        <f t="shared" si="26"/>
        <v>#N/A</v>
      </c>
      <c r="BA63" s="19" t="e">
        <f t="shared" si="11"/>
        <v>#N/A</v>
      </c>
      <c r="BB63" s="29" t="e">
        <f t="shared" si="15"/>
        <v>#N/A</v>
      </c>
      <c r="BC63" s="19" t="e">
        <f t="shared" ca="1" si="12"/>
        <v>#N/A</v>
      </c>
      <c r="BD63" s="29" t="e">
        <f t="shared" ca="1" si="16"/>
        <v>#N/A</v>
      </c>
      <c r="BE63" s="19" t="e">
        <f t="shared" ca="1" si="13"/>
        <v>#N/A</v>
      </c>
      <c r="BF63" s="29" t="e">
        <f t="shared" ca="1" si="17"/>
        <v>#N/A</v>
      </c>
      <c r="BG63" s="19" t="e">
        <f t="shared" si="18"/>
        <v>#N/A</v>
      </c>
      <c r="BH63" s="29" t="e">
        <f t="shared" si="19"/>
        <v>#N/A</v>
      </c>
      <c r="BI63" s="19" t="e">
        <f t="shared" si="20"/>
        <v>#N/A</v>
      </c>
      <c r="BJ63" s="29" t="e">
        <f t="shared" si="21"/>
        <v>#N/A</v>
      </c>
      <c r="BK63" s="19" t="e">
        <f t="shared" si="22"/>
        <v>#N/A</v>
      </c>
      <c r="BL63" s="29" t="e">
        <f t="shared" si="23"/>
        <v>#N/A</v>
      </c>
      <c r="BM63" s="8"/>
      <c r="BN63" s="59" t="e">
        <f t="shared" si="24"/>
        <v>#N/A</v>
      </c>
      <c r="BO63" s="16"/>
      <c r="BP63" s="59" t="e">
        <f t="shared" si="25"/>
        <v>#N/A</v>
      </c>
      <c r="BQ63" s="16"/>
      <c r="BR63" s="16"/>
      <c r="BS63" s="16"/>
      <c r="BT63" s="16"/>
      <c r="BU63" s="16"/>
      <c r="BV63" s="16"/>
      <c r="BW63" s="16"/>
      <c r="BX63" s="16"/>
      <c r="BY63" s="16"/>
    </row>
    <row r="64" spans="1:77" x14ac:dyDescent="0.35">
      <c r="A64" s="54">
        <v>31351</v>
      </c>
      <c r="B64" s="19" t="e">
        <v>#N/A</v>
      </c>
      <c r="C64" s="19" t="e">
        <v>#N/A</v>
      </c>
      <c r="D64" s="19" t="e">
        <v>#N/A</v>
      </c>
      <c r="E64" s="19" t="e">
        <v>#N/A</v>
      </c>
      <c r="F64" s="19" t="e">
        <v>#N/A</v>
      </c>
      <c r="G64" s="19" t="e">
        <v>#N/A</v>
      </c>
      <c r="H64" s="19" t="e">
        <v>#N/A</v>
      </c>
      <c r="I64" s="19" t="e">
        <v>#N/A</v>
      </c>
      <c r="J64" s="19" t="e">
        <v>#N/A</v>
      </c>
      <c r="K64" s="19" t="e">
        <f t="shared" ca="1" si="27"/>
        <v>#N/A</v>
      </c>
      <c r="L64" s="19" t="e">
        <f t="shared" ca="1" si="27"/>
        <v>#N/A</v>
      </c>
      <c r="M64" s="19" t="e">
        <f t="shared" ca="1" si="27"/>
        <v>#N/A</v>
      </c>
      <c r="N64" s="29" t="e">
        <v>#N/A</v>
      </c>
      <c r="O64" s="29" t="e">
        <v>#N/A</v>
      </c>
      <c r="P64" s="19" t="e">
        <v>#N/A</v>
      </c>
      <c r="Q64" s="19" t="e">
        <v>#N/A</v>
      </c>
      <c r="R64" s="19" t="e">
        <v>#N/A</v>
      </c>
      <c r="S64" s="19" t="e">
        <v>#N/A</v>
      </c>
      <c r="T64" s="19" t="e">
        <v>#N/A</v>
      </c>
      <c r="U64" s="19">
        <v>0.1085</v>
      </c>
      <c r="V64" s="19" t="e">
        <v>#N/A</v>
      </c>
      <c r="W64" s="19" t="e">
        <v>#N/A</v>
      </c>
      <c r="X64" s="19" t="e">
        <v>#N/A</v>
      </c>
      <c r="Y64" s="19" t="e">
        <v>#N/A</v>
      </c>
      <c r="Z64" s="19" t="e">
        <v>#N/A</v>
      </c>
      <c r="AA64" s="19" t="e">
        <v>#N/A</v>
      </c>
      <c r="AB64" s="19" t="e">
        <v>#N/A</v>
      </c>
      <c r="AC64" s="19" t="e">
        <v>#N/A</v>
      </c>
      <c r="AD64" s="19" t="e">
        <v>#N/A</v>
      </c>
      <c r="AE64" s="19" t="e">
        <v>#N/A</v>
      </c>
      <c r="AF64" s="19">
        <v>0</v>
      </c>
      <c r="AG64" s="19" t="e">
        <v>#N/A</v>
      </c>
      <c r="AH64" s="19" t="e">
        <v>#N/A</v>
      </c>
      <c r="AI64" s="19" t="e">
        <v>#N/A</v>
      </c>
      <c r="AJ64" s="19" t="e">
        <v>#N/A</v>
      </c>
      <c r="AK64" s="61"/>
      <c r="AL64" s="29" t="e">
        <v>#N/A</v>
      </c>
      <c r="AM64" s="29" t="e">
        <v>#N/A</v>
      </c>
      <c r="AN64" s="29" t="e">
        <v>#N/A</v>
      </c>
      <c r="AO64" s="29" t="e">
        <v>#N/A</v>
      </c>
      <c r="AP64" s="29" t="e">
        <v>#N/A</v>
      </c>
      <c r="AQ64" s="29" t="e">
        <v>#N/A</v>
      </c>
      <c r="AR64" s="29" t="e">
        <v>#N/A</v>
      </c>
      <c r="AS64" s="29" t="e">
        <v>#N/A</v>
      </c>
      <c r="AT64" s="29" t="e">
        <v>#N/A</v>
      </c>
      <c r="AU64" s="29" t="e">
        <v>#N/A</v>
      </c>
      <c r="AV64" s="29" t="e">
        <v>#N/A</v>
      </c>
      <c r="AW64" s="29" t="e">
        <v>#N/A</v>
      </c>
      <c r="AX64" s="29" t="e">
        <v>#N/A</v>
      </c>
      <c r="AY64" s="19" t="e">
        <f t="shared" si="10"/>
        <v>#N/A</v>
      </c>
      <c r="AZ64" s="29" t="e">
        <f t="shared" si="26"/>
        <v>#N/A</v>
      </c>
      <c r="BA64" s="19" t="e">
        <f t="shared" si="11"/>
        <v>#N/A</v>
      </c>
      <c r="BB64" s="29" t="e">
        <f t="shared" si="15"/>
        <v>#N/A</v>
      </c>
      <c r="BC64" s="19" t="e">
        <f t="shared" ca="1" si="12"/>
        <v>#N/A</v>
      </c>
      <c r="BD64" s="29" t="e">
        <f t="shared" ca="1" si="16"/>
        <v>#N/A</v>
      </c>
      <c r="BE64" s="19" t="e">
        <f t="shared" ca="1" si="13"/>
        <v>#N/A</v>
      </c>
      <c r="BF64" s="29" t="e">
        <f t="shared" ca="1" si="17"/>
        <v>#N/A</v>
      </c>
      <c r="BG64" s="19" t="e">
        <f t="shared" si="18"/>
        <v>#N/A</v>
      </c>
      <c r="BH64" s="29" t="e">
        <f t="shared" si="19"/>
        <v>#N/A</v>
      </c>
      <c r="BI64" s="19" t="e">
        <f t="shared" si="20"/>
        <v>#N/A</v>
      </c>
      <c r="BJ64" s="29" t="e">
        <f t="shared" si="21"/>
        <v>#N/A</v>
      </c>
      <c r="BK64" s="19" t="e">
        <f t="shared" si="22"/>
        <v>#N/A</v>
      </c>
      <c r="BL64" s="29" t="e">
        <f t="shared" si="23"/>
        <v>#N/A</v>
      </c>
      <c r="BM64" s="8"/>
      <c r="BN64" s="59" t="e">
        <f t="shared" si="24"/>
        <v>#N/A</v>
      </c>
      <c r="BO64" s="16"/>
      <c r="BP64" s="59" t="e">
        <f t="shared" si="25"/>
        <v>#N/A</v>
      </c>
      <c r="BQ64" s="16"/>
      <c r="BR64" s="16"/>
      <c r="BS64" s="16"/>
      <c r="BT64" s="16"/>
      <c r="BU64" s="16"/>
      <c r="BV64" s="16"/>
      <c r="BW64" s="16"/>
      <c r="BX64" s="16"/>
      <c r="BY64" s="16"/>
    </row>
    <row r="65" spans="1:77" x14ac:dyDescent="0.35">
      <c r="A65" s="54">
        <v>31381</v>
      </c>
      <c r="B65" s="19" t="e">
        <v>#N/A</v>
      </c>
      <c r="C65" s="19" t="e">
        <v>#N/A</v>
      </c>
      <c r="D65" s="19" t="e">
        <v>#N/A</v>
      </c>
      <c r="E65" s="19" t="e">
        <v>#N/A</v>
      </c>
      <c r="F65" s="19" t="e">
        <v>#N/A</v>
      </c>
      <c r="G65" s="19" t="e">
        <v>#N/A</v>
      </c>
      <c r="H65" s="19" t="e">
        <v>#N/A</v>
      </c>
      <c r="I65" s="19" t="e">
        <v>#N/A</v>
      </c>
      <c r="J65" s="19" t="e">
        <v>#N/A</v>
      </c>
      <c r="K65" s="19" t="e">
        <f t="shared" ca="1" si="27"/>
        <v>#N/A</v>
      </c>
      <c r="L65" s="19" t="e">
        <f t="shared" ca="1" si="27"/>
        <v>#N/A</v>
      </c>
      <c r="M65" s="19" t="e">
        <f t="shared" ca="1" si="27"/>
        <v>#N/A</v>
      </c>
      <c r="N65" s="29" t="e">
        <v>#N/A</v>
      </c>
      <c r="O65" s="29" t="e">
        <v>#N/A</v>
      </c>
      <c r="P65" s="19" t="e">
        <v>#N/A</v>
      </c>
      <c r="Q65" s="19" t="e">
        <v>#N/A</v>
      </c>
      <c r="R65" s="19" t="e">
        <v>#N/A</v>
      </c>
      <c r="S65" s="19" t="e">
        <v>#N/A</v>
      </c>
      <c r="T65" s="19" t="e">
        <v>#N/A</v>
      </c>
      <c r="U65" s="19">
        <v>0.1041</v>
      </c>
      <c r="V65" s="19" t="e">
        <v>#N/A</v>
      </c>
      <c r="W65" s="19" t="e">
        <v>#N/A</v>
      </c>
      <c r="X65" s="19" t="e">
        <v>#N/A</v>
      </c>
      <c r="Y65" s="19" t="e">
        <v>#N/A</v>
      </c>
      <c r="Z65" s="19" t="e">
        <v>#N/A</v>
      </c>
      <c r="AA65" s="19" t="e">
        <v>#N/A</v>
      </c>
      <c r="AB65" s="19" t="e">
        <v>#N/A</v>
      </c>
      <c r="AC65" s="19" t="e">
        <v>#N/A</v>
      </c>
      <c r="AD65" s="19" t="e">
        <v>#N/A</v>
      </c>
      <c r="AE65" s="19" t="e">
        <v>#N/A</v>
      </c>
      <c r="AF65" s="19">
        <v>0</v>
      </c>
      <c r="AG65" s="19" t="e">
        <v>#N/A</v>
      </c>
      <c r="AH65" s="19" t="e">
        <v>#N/A</v>
      </c>
      <c r="AI65" s="19" t="e">
        <v>#N/A</v>
      </c>
      <c r="AJ65" s="19" t="e">
        <v>#N/A</v>
      </c>
      <c r="AK65" s="61"/>
      <c r="AL65" s="29" t="e">
        <v>#N/A</v>
      </c>
      <c r="AM65" s="29" t="e">
        <v>#N/A</v>
      </c>
      <c r="AN65" s="29" t="e">
        <v>#N/A</v>
      </c>
      <c r="AO65" s="29" t="e">
        <v>#N/A</v>
      </c>
      <c r="AP65" s="29" t="e">
        <v>#N/A</v>
      </c>
      <c r="AQ65" s="29" t="e">
        <v>#N/A</v>
      </c>
      <c r="AR65" s="29" t="e">
        <v>#N/A</v>
      </c>
      <c r="AS65" s="29" t="e">
        <v>#N/A</v>
      </c>
      <c r="AT65" s="29" t="e">
        <v>#N/A</v>
      </c>
      <c r="AU65" s="29" t="e">
        <v>#N/A</v>
      </c>
      <c r="AV65" s="29" t="e">
        <v>#N/A</v>
      </c>
      <c r="AW65" s="29" t="e">
        <v>#N/A</v>
      </c>
      <c r="AX65" s="29" t="e">
        <v>#N/A</v>
      </c>
      <c r="AY65" s="19" t="e">
        <f t="shared" si="10"/>
        <v>#N/A</v>
      </c>
      <c r="AZ65" s="29" t="e">
        <f t="shared" si="26"/>
        <v>#N/A</v>
      </c>
      <c r="BA65" s="19" t="e">
        <f t="shared" si="11"/>
        <v>#N/A</v>
      </c>
      <c r="BB65" s="29" t="e">
        <f t="shared" si="15"/>
        <v>#N/A</v>
      </c>
      <c r="BC65" s="19" t="e">
        <f t="shared" ca="1" si="12"/>
        <v>#N/A</v>
      </c>
      <c r="BD65" s="29" t="e">
        <f t="shared" ca="1" si="16"/>
        <v>#N/A</v>
      </c>
      <c r="BE65" s="19" t="e">
        <f t="shared" ca="1" si="13"/>
        <v>#N/A</v>
      </c>
      <c r="BF65" s="29" t="e">
        <f t="shared" ca="1" si="17"/>
        <v>#N/A</v>
      </c>
      <c r="BG65" s="19" t="e">
        <f t="shared" si="18"/>
        <v>#N/A</v>
      </c>
      <c r="BH65" s="29" t="e">
        <f t="shared" si="19"/>
        <v>#N/A</v>
      </c>
      <c r="BI65" s="19" t="e">
        <f t="shared" si="20"/>
        <v>#N/A</v>
      </c>
      <c r="BJ65" s="29" t="e">
        <f t="shared" si="21"/>
        <v>#N/A</v>
      </c>
      <c r="BK65" s="19" t="e">
        <f t="shared" si="22"/>
        <v>#N/A</v>
      </c>
      <c r="BL65" s="29" t="e">
        <f t="shared" si="23"/>
        <v>#N/A</v>
      </c>
      <c r="BM65" s="8"/>
      <c r="BN65" s="59" t="e">
        <f t="shared" si="24"/>
        <v>#N/A</v>
      </c>
      <c r="BO65" s="16"/>
      <c r="BP65" s="59" t="e">
        <f t="shared" si="25"/>
        <v>#N/A</v>
      </c>
      <c r="BQ65" s="16"/>
      <c r="BR65" s="16"/>
      <c r="BS65" s="16"/>
      <c r="BT65" s="16"/>
      <c r="BU65" s="16"/>
      <c r="BV65" s="16"/>
      <c r="BW65" s="16"/>
      <c r="BX65" s="16"/>
      <c r="BY65" s="16"/>
    </row>
    <row r="66" spans="1:77" x14ac:dyDescent="0.35">
      <c r="A66" s="54">
        <v>31412</v>
      </c>
      <c r="B66" s="19" t="e">
        <v>#N/A</v>
      </c>
      <c r="C66" s="19" t="e">
        <v>#N/A</v>
      </c>
      <c r="D66" s="19" t="e">
        <v>#N/A</v>
      </c>
      <c r="E66" s="19" t="e">
        <v>#N/A</v>
      </c>
      <c r="F66" s="19" t="e">
        <v>#N/A</v>
      </c>
      <c r="G66" s="19" t="e">
        <v>#N/A</v>
      </c>
      <c r="H66" s="19" t="e">
        <v>#N/A</v>
      </c>
      <c r="I66" s="19" t="e">
        <v>#N/A</v>
      </c>
      <c r="J66" s="19" t="e">
        <v>#N/A</v>
      </c>
      <c r="K66" s="19" t="e">
        <f t="shared" ca="1" si="27"/>
        <v>#N/A</v>
      </c>
      <c r="L66" s="19" t="e">
        <f t="shared" ca="1" si="27"/>
        <v>#N/A</v>
      </c>
      <c r="M66" s="19" t="e">
        <f t="shared" ca="1" si="27"/>
        <v>#N/A</v>
      </c>
      <c r="N66" s="29" t="e">
        <v>#N/A</v>
      </c>
      <c r="O66" s="29" t="e">
        <v>#N/A</v>
      </c>
      <c r="P66" s="19" t="e">
        <v>#N/A</v>
      </c>
      <c r="Q66" s="19" t="e">
        <v>#N/A</v>
      </c>
      <c r="R66" s="19" t="e">
        <v>#N/A</v>
      </c>
      <c r="S66" s="19" t="e">
        <v>#N/A</v>
      </c>
      <c r="T66" s="19" t="e">
        <v>#N/A</v>
      </c>
      <c r="U66" s="19">
        <v>0.1008</v>
      </c>
      <c r="V66" s="19" t="e">
        <v>#N/A</v>
      </c>
      <c r="W66" s="19" t="e">
        <v>#N/A</v>
      </c>
      <c r="X66" s="19" t="e">
        <v>#N/A</v>
      </c>
      <c r="Y66" s="19" t="e">
        <v>#N/A</v>
      </c>
      <c r="Z66" s="19" t="e">
        <v>#N/A</v>
      </c>
      <c r="AA66" s="19" t="e">
        <v>#N/A</v>
      </c>
      <c r="AB66" s="19" t="e">
        <v>#N/A</v>
      </c>
      <c r="AC66" s="19" t="e">
        <v>#N/A</v>
      </c>
      <c r="AD66" s="19" t="e">
        <v>#N/A</v>
      </c>
      <c r="AE66" s="19" t="e">
        <v>#N/A</v>
      </c>
      <c r="AF66" s="19">
        <v>0</v>
      </c>
      <c r="AG66" s="19" t="e">
        <v>#N/A</v>
      </c>
      <c r="AH66" s="19" t="e">
        <v>#N/A</v>
      </c>
      <c r="AI66" s="19" t="e">
        <v>#N/A</v>
      </c>
      <c r="AJ66" s="19" t="e">
        <v>#N/A</v>
      </c>
      <c r="AK66" s="61"/>
      <c r="AL66" s="29" t="e">
        <v>#N/A</v>
      </c>
      <c r="AM66" s="29" t="e">
        <v>#N/A</v>
      </c>
      <c r="AN66" s="29" t="e">
        <v>#N/A</v>
      </c>
      <c r="AO66" s="29" t="e">
        <v>#N/A</v>
      </c>
      <c r="AP66" s="29" t="e">
        <v>#N/A</v>
      </c>
      <c r="AQ66" s="29" t="e">
        <v>#N/A</v>
      </c>
      <c r="AR66" s="29" t="e">
        <v>#N/A</v>
      </c>
      <c r="AS66" s="29" t="e">
        <v>#N/A</v>
      </c>
      <c r="AT66" s="29" t="e">
        <v>#N/A</v>
      </c>
      <c r="AU66" s="29" t="e">
        <v>#N/A</v>
      </c>
      <c r="AV66" s="29" t="e">
        <v>#N/A</v>
      </c>
      <c r="AW66" s="29" t="e">
        <v>#N/A</v>
      </c>
      <c r="AX66" s="29" t="e">
        <v>#N/A</v>
      </c>
      <c r="AY66" s="19" t="e">
        <f t="shared" si="10"/>
        <v>#N/A</v>
      </c>
      <c r="AZ66" s="29" t="e">
        <f t="shared" si="26"/>
        <v>#N/A</v>
      </c>
      <c r="BA66" s="19" t="e">
        <f t="shared" si="11"/>
        <v>#N/A</v>
      </c>
      <c r="BB66" s="29" t="e">
        <f t="shared" si="15"/>
        <v>#N/A</v>
      </c>
      <c r="BC66" s="19" t="e">
        <f t="shared" ca="1" si="12"/>
        <v>#N/A</v>
      </c>
      <c r="BD66" s="29" t="e">
        <f t="shared" ca="1" si="16"/>
        <v>#N/A</v>
      </c>
      <c r="BE66" s="19" t="e">
        <f t="shared" ca="1" si="13"/>
        <v>#N/A</v>
      </c>
      <c r="BF66" s="29" t="e">
        <f t="shared" ca="1" si="17"/>
        <v>#N/A</v>
      </c>
      <c r="BG66" s="19" t="e">
        <f t="shared" si="18"/>
        <v>#N/A</v>
      </c>
      <c r="BH66" s="29" t="e">
        <f t="shared" si="19"/>
        <v>#N/A</v>
      </c>
      <c r="BI66" s="19" t="e">
        <f t="shared" si="20"/>
        <v>#N/A</v>
      </c>
      <c r="BJ66" s="29" t="e">
        <f t="shared" si="21"/>
        <v>#N/A</v>
      </c>
      <c r="BK66" s="19" t="e">
        <f t="shared" si="22"/>
        <v>#N/A</v>
      </c>
      <c r="BL66" s="29" t="e">
        <f t="shared" si="23"/>
        <v>#N/A</v>
      </c>
      <c r="BM66" s="8"/>
      <c r="BN66" s="59" t="e">
        <f t="shared" si="24"/>
        <v>#N/A</v>
      </c>
      <c r="BO66" s="16"/>
      <c r="BP66" s="59" t="e">
        <f t="shared" si="25"/>
        <v>#N/A</v>
      </c>
      <c r="BQ66" s="16"/>
      <c r="BR66" s="16"/>
      <c r="BS66" s="16"/>
      <c r="BT66" s="16"/>
      <c r="BU66" s="16"/>
      <c r="BV66" s="16"/>
      <c r="BW66" s="16"/>
      <c r="BX66" s="16"/>
      <c r="BY66" s="16"/>
    </row>
    <row r="67" spans="1:77" x14ac:dyDescent="0.35">
      <c r="A67" s="54">
        <v>31443</v>
      </c>
      <c r="B67" s="19" t="e">
        <v>#N/A</v>
      </c>
      <c r="C67" s="19" t="e">
        <v>#N/A</v>
      </c>
      <c r="D67" s="19" t="e">
        <v>#N/A</v>
      </c>
      <c r="E67" s="19" t="e">
        <v>#N/A</v>
      </c>
      <c r="F67" s="19" t="e">
        <v>#N/A</v>
      </c>
      <c r="G67" s="19" t="e">
        <v>#N/A</v>
      </c>
      <c r="H67" s="19" t="e">
        <v>#N/A</v>
      </c>
      <c r="I67" s="19" t="e">
        <v>#N/A</v>
      </c>
      <c r="J67" s="19" t="e">
        <v>#N/A</v>
      </c>
      <c r="K67" s="19" t="e">
        <f t="shared" ca="1" si="27"/>
        <v>#N/A</v>
      </c>
      <c r="L67" s="19" t="e">
        <f t="shared" ca="1" si="27"/>
        <v>#N/A</v>
      </c>
      <c r="M67" s="19" t="e">
        <f t="shared" ca="1" si="27"/>
        <v>#N/A</v>
      </c>
      <c r="N67" s="29" t="e">
        <v>#N/A</v>
      </c>
      <c r="O67" s="29" t="e">
        <v>#N/A</v>
      </c>
      <c r="P67" s="19" t="e">
        <v>#N/A</v>
      </c>
      <c r="Q67" s="19" t="e">
        <v>#N/A</v>
      </c>
      <c r="R67" s="19" t="e">
        <v>#N/A</v>
      </c>
      <c r="S67" s="19" t="e">
        <v>#N/A</v>
      </c>
      <c r="T67" s="19" t="e">
        <v>#N/A</v>
      </c>
      <c r="U67" s="19">
        <v>0.1016</v>
      </c>
      <c r="V67" s="19" t="e">
        <v>#N/A</v>
      </c>
      <c r="W67" s="19" t="e">
        <v>#N/A</v>
      </c>
      <c r="X67" s="19" t="e">
        <v>#N/A</v>
      </c>
      <c r="Y67" s="19" t="e">
        <v>#N/A</v>
      </c>
      <c r="Z67" s="19" t="e">
        <v>#N/A</v>
      </c>
      <c r="AA67" s="19" t="e">
        <v>#N/A</v>
      </c>
      <c r="AB67" s="19" t="e">
        <v>#N/A</v>
      </c>
      <c r="AC67" s="19" t="e">
        <v>#N/A</v>
      </c>
      <c r="AD67" s="19" t="e">
        <v>#N/A</v>
      </c>
      <c r="AE67" s="19" t="e">
        <v>#N/A</v>
      </c>
      <c r="AF67" s="19">
        <v>0</v>
      </c>
      <c r="AG67" s="19" t="e">
        <v>#N/A</v>
      </c>
      <c r="AH67" s="19" t="e">
        <v>#N/A</v>
      </c>
      <c r="AI67" s="19" t="e">
        <v>#N/A</v>
      </c>
      <c r="AJ67" s="19" t="e">
        <v>#N/A</v>
      </c>
      <c r="AK67" s="61"/>
      <c r="AL67" s="29" t="e">
        <v>#N/A</v>
      </c>
      <c r="AM67" s="29" t="e">
        <v>#N/A</v>
      </c>
      <c r="AN67" s="29" t="e">
        <v>#N/A</v>
      </c>
      <c r="AO67" s="29" t="e">
        <v>#N/A</v>
      </c>
      <c r="AP67" s="29" t="e">
        <v>#N/A</v>
      </c>
      <c r="AQ67" s="29" t="e">
        <v>#N/A</v>
      </c>
      <c r="AR67" s="29" t="e">
        <v>#N/A</v>
      </c>
      <c r="AS67" s="29" t="e">
        <v>#N/A</v>
      </c>
      <c r="AT67" s="29" t="e">
        <v>#N/A</v>
      </c>
      <c r="AU67" s="29" t="e">
        <v>#N/A</v>
      </c>
      <c r="AV67" s="29" t="e">
        <v>#N/A</v>
      </c>
      <c r="AW67" s="29" t="e">
        <v>#N/A</v>
      </c>
      <c r="AX67" s="29" t="e">
        <v>#N/A</v>
      </c>
      <c r="AY67" s="19" t="e">
        <f t="shared" si="10"/>
        <v>#N/A</v>
      </c>
      <c r="AZ67" s="29" t="e">
        <f t="shared" si="26"/>
        <v>#N/A</v>
      </c>
      <c r="BA67" s="19" t="e">
        <f t="shared" si="11"/>
        <v>#N/A</v>
      </c>
      <c r="BB67" s="29" t="e">
        <f t="shared" si="15"/>
        <v>#N/A</v>
      </c>
      <c r="BC67" s="19" t="e">
        <f t="shared" ca="1" si="12"/>
        <v>#N/A</v>
      </c>
      <c r="BD67" s="29" t="e">
        <f t="shared" ca="1" si="16"/>
        <v>#N/A</v>
      </c>
      <c r="BE67" s="19" t="e">
        <f t="shared" ca="1" si="13"/>
        <v>#N/A</v>
      </c>
      <c r="BF67" s="29" t="e">
        <f t="shared" ca="1" si="17"/>
        <v>#N/A</v>
      </c>
      <c r="BG67" s="19" t="e">
        <f t="shared" si="18"/>
        <v>#N/A</v>
      </c>
      <c r="BH67" s="29" t="e">
        <f t="shared" si="19"/>
        <v>#N/A</v>
      </c>
      <c r="BI67" s="19" t="e">
        <f t="shared" si="20"/>
        <v>#N/A</v>
      </c>
      <c r="BJ67" s="29" t="e">
        <f t="shared" si="21"/>
        <v>#N/A</v>
      </c>
      <c r="BK67" s="19" t="e">
        <f t="shared" si="22"/>
        <v>#N/A</v>
      </c>
      <c r="BL67" s="29" t="e">
        <f t="shared" si="23"/>
        <v>#N/A</v>
      </c>
      <c r="BM67" s="8"/>
      <c r="BN67" s="59" t="e">
        <f t="shared" si="24"/>
        <v>#N/A</v>
      </c>
      <c r="BO67" s="16"/>
      <c r="BP67" s="59" t="e">
        <f t="shared" si="25"/>
        <v>#N/A</v>
      </c>
      <c r="BQ67" s="16"/>
      <c r="BR67" s="16"/>
      <c r="BS67" s="16"/>
      <c r="BT67" s="16"/>
      <c r="BU67" s="16"/>
      <c r="BV67" s="16"/>
      <c r="BW67" s="16"/>
      <c r="BX67" s="16"/>
      <c r="BY67" s="16"/>
    </row>
    <row r="68" spans="1:77" x14ac:dyDescent="0.35">
      <c r="A68" s="54">
        <v>31471</v>
      </c>
      <c r="B68" s="19" t="e">
        <v>#N/A</v>
      </c>
      <c r="C68" s="19" t="e">
        <v>#N/A</v>
      </c>
      <c r="D68" s="19" t="e">
        <v>#N/A</v>
      </c>
      <c r="E68" s="19" t="e">
        <v>#N/A</v>
      </c>
      <c r="F68" s="19" t="e">
        <v>#N/A</v>
      </c>
      <c r="G68" s="19" t="e">
        <v>#N/A</v>
      </c>
      <c r="H68" s="19" t="e">
        <v>#N/A</v>
      </c>
      <c r="I68" s="19" t="e">
        <v>#N/A</v>
      </c>
      <c r="J68" s="19" t="e">
        <v>#N/A</v>
      </c>
      <c r="K68" s="19" t="e">
        <f t="shared" ca="1" si="27"/>
        <v>#N/A</v>
      </c>
      <c r="L68" s="19" t="e">
        <f t="shared" ca="1" si="27"/>
        <v>#N/A</v>
      </c>
      <c r="M68" s="19" t="e">
        <f t="shared" ca="1" si="27"/>
        <v>#N/A</v>
      </c>
      <c r="N68" s="29" t="e">
        <v>#N/A</v>
      </c>
      <c r="O68" s="29" t="e">
        <v>#N/A</v>
      </c>
      <c r="P68" s="19" t="e">
        <v>#N/A</v>
      </c>
      <c r="Q68" s="19" t="e">
        <v>#N/A</v>
      </c>
      <c r="R68" s="19" t="e">
        <v>#N/A</v>
      </c>
      <c r="S68" s="19" t="e">
        <v>#N/A</v>
      </c>
      <c r="T68" s="19" t="e">
        <v>#N/A</v>
      </c>
      <c r="U68" s="19">
        <v>9.820000000000001E-2</v>
      </c>
      <c r="V68" s="19" t="e">
        <v>#N/A</v>
      </c>
      <c r="W68" s="19" t="e">
        <v>#N/A</v>
      </c>
      <c r="X68" s="19" t="e">
        <v>#N/A</v>
      </c>
      <c r="Y68" s="19" t="e">
        <v>#N/A</v>
      </c>
      <c r="Z68" s="19" t="e">
        <v>#N/A</v>
      </c>
      <c r="AA68" s="19" t="e">
        <v>#N/A</v>
      </c>
      <c r="AB68" s="19" t="e">
        <v>#N/A</v>
      </c>
      <c r="AC68" s="19" t="e">
        <v>#N/A</v>
      </c>
      <c r="AD68" s="19" t="e">
        <v>#N/A</v>
      </c>
      <c r="AE68" s="19" t="e">
        <v>#N/A</v>
      </c>
      <c r="AF68" s="19">
        <v>0</v>
      </c>
      <c r="AG68" s="19" t="e">
        <v>#N/A</v>
      </c>
      <c r="AH68" s="19" t="e">
        <v>#N/A</v>
      </c>
      <c r="AI68" s="19" t="e">
        <v>#N/A</v>
      </c>
      <c r="AJ68" s="19" t="e">
        <v>#N/A</v>
      </c>
      <c r="AK68" s="61"/>
      <c r="AL68" s="29" t="e">
        <v>#N/A</v>
      </c>
      <c r="AM68" s="29" t="e">
        <v>#N/A</v>
      </c>
      <c r="AN68" s="29" t="e">
        <v>#N/A</v>
      </c>
      <c r="AO68" s="29" t="e">
        <v>#N/A</v>
      </c>
      <c r="AP68" s="29" t="e">
        <v>#N/A</v>
      </c>
      <c r="AQ68" s="29" t="e">
        <v>#N/A</v>
      </c>
      <c r="AR68" s="29" t="e">
        <v>#N/A</v>
      </c>
      <c r="AS68" s="29" t="e">
        <v>#N/A</v>
      </c>
      <c r="AT68" s="29" t="e">
        <v>#N/A</v>
      </c>
      <c r="AU68" s="29" t="e">
        <v>#N/A</v>
      </c>
      <c r="AV68" s="29" t="e">
        <v>#N/A</v>
      </c>
      <c r="AW68" s="29" t="e">
        <v>#N/A</v>
      </c>
      <c r="AX68" s="29" t="e">
        <v>#N/A</v>
      </c>
      <c r="AY68" s="19" t="e">
        <f t="shared" si="10"/>
        <v>#N/A</v>
      </c>
      <c r="AZ68" s="29" t="e">
        <f t="shared" si="26"/>
        <v>#N/A</v>
      </c>
      <c r="BA68" s="19" t="e">
        <f t="shared" si="11"/>
        <v>#N/A</v>
      </c>
      <c r="BB68" s="29" t="e">
        <f t="shared" si="15"/>
        <v>#N/A</v>
      </c>
      <c r="BC68" s="19" t="e">
        <f t="shared" ca="1" si="12"/>
        <v>#N/A</v>
      </c>
      <c r="BD68" s="29" t="e">
        <f t="shared" ca="1" si="16"/>
        <v>#N/A</v>
      </c>
      <c r="BE68" s="19" t="e">
        <f t="shared" ca="1" si="13"/>
        <v>#N/A</v>
      </c>
      <c r="BF68" s="29" t="e">
        <f t="shared" ca="1" si="17"/>
        <v>#N/A</v>
      </c>
      <c r="BG68" s="19" t="e">
        <f t="shared" si="18"/>
        <v>#N/A</v>
      </c>
      <c r="BH68" s="29" t="e">
        <f t="shared" si="19"/>
        <v>#N/A</v>
      </c>
      <c r="BI68" s="19" t="e">
        <f t="shared" si="20"/>
        <v>#N/A</v>
      </c>
      <c r="BJ68" s="29" t="e">
        <f t="shared" si="21"/>
        <v>#N/A</v>
      </c>
      <c r="BK68" s="19" t="e">
        <f t="shared" si="22"/>
        <v>#N/A</v>
      </c>
      <c r="BL68" s="29" t="e">
        <f t="shared" si="23"/>
        <v>#N/A</v>
      </c>
      <c r="BM68" s="8"/>
      <c r="BN68" s="59" t="e">
        <f t="shared" si="24"/>
        <v>#N/A</v>
      </c>
      <c r="BO68" s="16"/>
      <c r="BP68" s="59" t="e">
        <f t="shared" si="25"/>
        <v>#N/A</v>
      </c>
      <c r="BQ68" s="16"/>
      <c r="BR68" s="16"/>
      <c r="BS68" s="16"/>
      <c r="BT68" s="16"/>
      <c r="BU68" s="16"/>
      <c r="BV68" s="16"/>
      <c r="BW68" s="16"/>
      <c r="BX68" s="16"/>
      <c r="BY68" s="16"/>
    </row>
    <row r="69" spans="1:77" x14ac:dyDescent="0.35">
      <c r="A69" s="54">
        <v>31502</v>
      </c>
      <c r="B69" s="19" t="e">
        <v>#N/A</v>
      </c>
      <c r="C69" s="19" t="e">
        <v>#N/A</v>
      </c>
      <c r="D69" s="19" t="e">
        <v>#N/A</v>
      </c>
      <c r="E69" s="19" t="e">
        <v>#N/A</v>
      </c>
      <c r="F69" s="19" t="e">
        <v>#N/A</v>
      </c>
      <c r="G69" s="19" t="e">
        <v>#N/A</v>
      </c>
      <c r="H69" s="19" t="e">
        <v>#N/A</v>
      </c>
      <c r="I69" s="19" t="e">
        <v>#N/A</v>
      </c>
      <c r="J69" s="19" t="e">
        <v>#N/A</v>
      </c>
      <c r="K69" s="19" t="e">
        <f t="shared" ca="1" si="27"/>
        <v>#N/A</v>
      </c>
      <c r="L69" s="19" t="e">
        <f t="shared" ca="1" si="27"/>
        <v>#N/A</v>
      </c>
      <c r="M69" s="19" t="e">
        <f t="shared" ca="1" si="27"/>
        <v>#N/A</v>
      </c>
      <c r="N69" s="29" t="e">
        <v>#N/A</v>
      </c>
      <c r="O69" s="29" t="e">
        <v>#N/A</v>
      </c>
      <c r="P69" s="19" t="e">
        <v>#N/A</v>
      </c>
      <c r="Q69" s="19" t="e">
        <v>#N/A</v>
      </c>
      <c r="R69" s="19" t="e">
        <v>#N/A</v>
      </c>
      <c r="S69" s="19" t="e">
        <v>#N/A</v>
      </c>
      <c r="T69" s="19" t="e">
        <v>#N/A</v>
      </c>
      <c r="U69" s="19">
        <v>9.69E-2</v>
      </c>
      <c r="V69" s="19" t="e">
        <v>#N/A</v>
      </c>
      <c r="W69" s="19" t="e">
        <v>#N/A</v>
      </c>
      <c r="X69" s="19" t="e">
        <v>#N/A</v>
      </c>
      <c r="Y69" s="19" t="e">
        <v>#N/A</v>
      </c>
      <c r="Z69" s="19" t="e">
        <v>#N/A</v>
      </c>
      <c r="AA69" s="19" t="e">
        <v>#N/A</v>
      </c>
      <c r="AB69" s="19" t="e">
        <v>#N/A</v>
      </c>
      <c r="AC69" s="19" t="e">
        <v>#N/A</v>
      </c>
      <c r="AD69" s="19" t="e">
        <v>#N/A</v>
      </c>
      <c r="AE69" s="19" t="e">
        <v>#N/A</v>
      </c>
      <c r="AF69" s="19">
        <v>0</v>
      </c>
      <c r="AG69" s="19" t="e">
        <v>#N/A</v>
      </c>
      <c r="AH69" s="19" t="e">
        <v>#N/A</v>
      </c>
      <c r="AI69" s="19" t="e">
        <v>#N/A</v>
      </c>
      <c r="AJ69" s="19" t="e">
        <v>#N/A</v>
      </c>
      <c r="AK69" s="61"/>
      <c r="AL69" s="29" t="e">
        <v>#N/A</v>
      </c>
      <c r="AM69" s="29" t="e">
        <v>#N/A</v>
      </c>
      <c r="AN69" s="29" t="e">
        <v>#N/A</v>
      </c>
      <c r="AO69" s="29" t="e">
        <v>#N/A</v>
      </c>
      <c r="AP69" s="29" t="e">
        <v>#N/A</v>
      </c>
      <c r="AQ69" s="29" t="e">
        <v>#N/A</v>
      </c>
      <c r="AR69" s="29" t="e">
        <v>#N/A</v>
      </c>
      <c r="AS69" s="29" t="e">
        <v>#N/A</v>
      </c>
      <c r="AT69" s="29" t="e">
        <v>#N/A</v>
      </c>
      <c r="AU69" s="29" t="e">
        <v>#N/A</v>
      </c>
      <c r="AV69" s="29" t="e">
        <v>#N/A</v>
      </c>
      <c r="AW69" s="29" t="e">
        <v>#N/A</v>
      </c>
      <c r="AX69" s="29" t="e">
        <v>#N/A</v>
      </c>
      <c r="AY69" s="19" t="e">
        <f t="shared" si="10"/>
        <v>#N/A</v>
      </c>
      <c r="AZ69" s="29" t="e">
        <f t="shared" si="26"/>
        <v>#N/A</v>
      </c>
      <c r="BA69" s="19" t="e">
        <f t="shared" si="11"/>
        <v>#N/A</v>
      </c>
      <c r="BB69" s="29" t="e">
        <f t="shared" si="15"/>
        <v>#N/A</v>
      </c>
      <c r="BC69" s="19" t="e">
        <f t="shared" ca="1" si="12"/>
        <v>#N/A</v>
      </c>
      <c r="BD69" s="29" t="e">
        <f t="shared" ca="1" si="16"/>
        <v>#N/A</v>
      </c>
      <c r="BE69" s="19" t="e">
        <f t="shared" ca="1" si="13"/>
        <v>#N/A</v>
      </c>
      <c r="BF69" s="29" t="e">
        <f t="shared" ca="1" si="17"/>
        <v>#N/A</v>
      </c>
      <c r="BG69" s="19" t="e">
        <f t="shared" si="18"/>
        <v>#N/A</v>
      </c>
      <c r="BH69" s="29" t="e">
        <f t="shared" si="19"/>
        <v>#N/A</v>
      </c>
      <c r="BI69" s="19" t="e">
        <f t="shared" si="20"/>
        <v>#N/A</v>
      </c>
      <c r="BJ69" s="29" t="e">
        <f t="shared" si="21"/>
        <v>#N/A</v>
      </c>
      <c r="BK69" s="19" t="e">
        <f t="shared" si="22"/>
        <v>#N/A</v>
      </c>
      <c r="BL69" s="29" t="e">
        <f t="shared" si="23"/>
        <v>#N/A</v>
      </c>
      <c r="BM69" s="8"/>
      <c r="BN69" s="59" t="e">
        <f t="shared" si="24"/>
        <v>#N/A</v>
      </c>
      <c r="BO69" s="16"/>
      <c r="BP69" s="59" t="e">
        <f t="shared" si="25"/>
        <v>#N/A</v>
      </c>
      <c r="BQ69" s="16"/>
      <c r="BR69" s="16"/>
      <c r="BS69" s="16"/>
      <c r="BT69" s="16"/>
      <c r="BU69" s="16"/>
      <c r="BV69" s="16"/>
      <c r="BW69" s="16"/>
      <c r="BX69" s="16"/>
      <c r="BY69" s="16"/>
    </row>
    <row r="70" spans="1:77" x14ac:dyDescent="0.35">
      <c r="A70" s="54">
        <v>31532</v>
      </c>
      <c r="B70" s="19" t="e">
        <v>#N/A</v>
      </c>
      <c r="C70" s="19" t="e">
        <v>#N/A</v>
      </c>
      <c r="D70" s="19" t="e">
        <v>#N/A</v>
      </c>
      <c r="E70" s="19" t="e">
        <v>#N/A</v>
      </c>
      <c r="F70" s="19" t="e">
        <v>#N/A</v>
      </c>
      <c r="G70" s="19" t="e">
        <v>#N/A</v>
      </c>
      <c r="H70" s="19" t="e">
        <v>#N/A</v>
      </c>
      <c r="I70" s="19" t="e">
        <v>#N/A</v>
      </c>
      <c r="J70" s="19" t="e">
        <v>#N/A</v>
      </c>
      <c r="K70" s="19" t="e">
        <f t="shared" ca="1" si="27"/>
        <v>#N/A</v>
      </c>
      <c r="L70" s="19" t="e">
        <f t="shared" ca="1" si="27"/>
        <v>#N/A</v>
      </c>
      <c r="M70" s="19" t="e">
        <f t="shared" ca="1" si="27"/>
        <v>#N/A</v>
      </c>
      <c r="N70" s="29" t="e">
        <v>#N/A</v>
      </c>
      <c r="O70" s="29" t="e">
        <v>#N/A</v>
      </c>
      <c r="P70" s="19" t="e">
        <v>#N/A</v>
      </c>
      <c r="Q70" s="19" t="e">
        <v>#N/A</v>
      </c>
      <c r="R70" s="19" t="e">
        <v>#N/A</v>
      </c>
      <c r="S70" s="19" t="e">
        <v>#N/A</v>
      </c>
      <c r="T70" s="19" t="e">
        <v>#N/A</v>
      </c>
      <c r="U70" s="19">
        <v>9.4800000000000009E-2</v>
      </c>
      <c r="V70" s="19" t="e">
        <v>#N/A</v>
      </c>
      <c r="W70" s="19" t="e">
        <v>#N/A</v>
      </c>
      <c r="X70" s="19" t="e">
        <v>#N/A</v>
      </c>
      <c r="Y70" s="19" t="e">
        <v>#N/A</v>
      </c>
      <c r="Z70" s="19" t="e">
        <v>#N/A</v>
      </c>
      <c r="AA70" s="19" t="e">
        <v>#N/A</v>
      </c>
      <c r="AB70" s="19" t="e">
        <v>#N/A</v>
      </c>
      <c r="AC70" s="19" t="e">
        <v>#N/A</v>
      </c>
      <c r="AD70" s="19" t="e">
        <v>#N/A</v>
      </c>
      <c r="AE70" s="19" t="e">
        <v>#N/A</v>
      </c>
      <c r="AF70" s="19">
        <v>0</v>
      </c>
      <c r="AG70" s="19" t="e">
        <v>#N/A</v>
      </c>
      <c r="AH70" s="19" t="e">
        <v>#N/A</v>
      </c>
      <c r="AI70" s="19" t="e">
        <v>#N/A</v>
      </c>
      <c r="AJ70" s="19" t="e">
        <v>#N/A</v>
      </c>
      <c r="AK70" s="61"/>
      <c r="AL70" s="29" t="e">
        <v>#N/A</v>
      </c>
      <c r="AM70" s="29" t="e">
        <v>#N/A</v>
      </c>
      <c r="AN70" s="29" t="e">
        <v>#N/A</v>
      </c>
      <c r="AO70" s="29" t="e">
        <v>#N/A</v>
      </c>
      <c r="AP70" s="29" t="e">
        <v>#N/A</v>
      </c>
      <c r="AQ70" s="29" t="e">
        <v>#N/A</v>
      </c>
      <c r="AR70" s="29" t="e">
        <v>#N/A</v>
      </c>
      <c r="AS70" s="29" t="e">
        <v>#N/A</v>
      </c>
      <c r="AT70" s="29" t="e">
        <v>#N/A</v>
      </c>
      <c r="AU70" s="29" t="e">
        <v>#N/A</v>
      </c>
      <c r="AV70" s="29" t="e">
        <v>#N/A</v>
      </c>
      <c r="AW70" s="29" t="e">
        <v>#N/A</v>
      </c>
      <c r="AX70" s="29" t="e">
        <v>#N/A</v>
      </c>
      <c r="AY70" s="19" t="e">
        <f t="shared" ref="AY70:AY133" si="28">AVERAGE(G70:H70)-N70</f>
        <v>#N/A</v>
      </c>
      <c r="AZ70" s="29" t="e">
        <f t="shared" si="26"/>
        <v>#N/A</v>
      </c>
      <c r="BA70" s="19" t="e">
        <f t="shared" ref="BA70:BA133" si="29">J70-O70</f>
        <v>#N/A</v>
      </c>
      <c r="BB70" s="29" t="e">
        <f t="shared" si="15"/>
        <v>#N/A</v>
      </c>
      <c r="BC70" s="19" t="e">
        <f t="shared" ref="BC70:BC133" ca="1" si="30">L70-N70</f>
        <v>#N/A</v>
      </c>
      <c r="BD70" s="29" t="e">
        <f t="shared" ca="1" si="16"/>
        <v>#N/A</v>
      </c>
      <c r="BE70" s="19" t="e">
        <f t="shared" ref="BE70:BE133" ca="1" si="31">M70-O70</f>
        <v>#N/A</v>
      </c>
      <c r="BF70" s="29" t="e">
        <f t="shared" ca="1" si="17"/>
        <v>#N/A</v>
      </c>
      <c r="BG70" s="19" t="e">
        <f t="shared" si="18"/>
        <v>#N/A</v>
      </c>
      <c r="BH70" s="29" t="e">
        <f t="shared" si="19"/>
        <v>#N/A</v>
      </c>
      <c r="BI70" s="19" t="e">
        <f t="shared" si="20"/>
        <v>#N/A</v>
      </c>
      <c r="BJ70" s="29" t="e">
        <f t="shared" si="21"/>
        <v>#N/A</v>
      </c>
      <c r="BK70" s="19" t="e">
        <f t="shared" si="22"/>
        <v>#N/A</v>
      </c>
      <c r="BL70" s="29" t="e">
        <f t="shared" si="23"/>
        <v>#N/A</v>
      </c>
      <c r="BM70" s="8"/>
      <c r="BN70" s="59" t="e">
        <f t="shared" si="24"/>
        <v>#N/A</v>
      </c>
      <c r="BO70" s="16"/>
      <c r="BP70" s="59" t="e">
        <f t="shared" si="25"/>
        <v>#N/A</v>
      </c>
      <c r="BQ70" s="16"/>
      <c r="BR70" s="16"/>
      <c r="BS70" s="16"/>
      <c r="BT70" s="16"/>
      <c r="BU70" s="16"/>
      <c r="BV70" s="16"/>
      <c r="BW70" s="16"/>
      <c r="BX70" s="16"/>
      <c r="BY70" s="16"/>
    </row>
    <row r="71" spans="1:77" x14ac:dyDescent="0.35">
      <c r="A71" s="54">
        <v>31563</v>
      </c>
      <c r="B71" s="19" t="e">
        <v>#N/A</v>
      </c>
      <c r="C71" s="19" t="e">
        <v>#N/A</v>
      </c>
      <c r="D71" s="19" t="e">
        <v>#N/A</v>
      </c>
      <c r="E71" s="19" t="e">
        <v>#N/A</v>
      </c>
      <c r="F71" s="19" t="e">
        <v>#N/A</v>
      </c>
      <c r="G71" s="19" t="e">
        <v>#N/A</v>
      </c>
      <c r="H71" s="19" t="e">
        <v>#N/A</v>
      </c>
      <c r="I71" s="19" t="e">
        <v>#N/A</v>
      </c>
      <c r="J71" s="19" t="e">
        <v>#N/A</v>
      </c>
      <c r="K71" s="19" t="e">
        <f t="shared" ca="1" si="27"/>
        <v>#N/A</v>
      </c>
      <c r="L71" s="19" t="e">
        <f t="shared" ca="1" si="27"/>
        <v>#N/A</v>
      </c>
      <c r="M71" s="19" t="e">
        <f t="shared" ca="1" si="27"/>
        <v>#N/A</v>
      </c>
      <c r="N71" s="29" t="e">
        <v>#N/A</v>
      </c>
      <c r="O71" s="29" t="e">
        <v>#N/A</v>
      </c>
      <c r="P71" s="19" t="e">
        <v>#N/A</v>
      </c>
      <c r="Q71" s="19" t="e">
        <v>#N/A</v>
      </c>
      <c r="R71" s="19" t="e">
        <v>#N/A</v>
      </c>
      <c r="S71" s="19" t="e">
        <v>#N/A</v>
      </c>
      <c r="T71" s="19" t="e">
        <v>#N/A</v>
      </c>
      <c r="U71" s="19">
        <v>9.4299999999999995E-2</v>
      </c>
      <c r="V71" s="19" t="e">
        <v>#N/A</v>
      </c>
      <c r="W71" s="19" t="e">
        <v>#N/A</v>
      </c>
      <c r="X71" s="19" t="e">
        <v>#N/A</v>
      </c>
      <c r="Y71" s="19" t="e">
        <v>#N/A</v>
      </c>
      <c r="Z71" s="19" t="e">
        <v>#N/A</v>
      </c>
      <c r="AA71" s="19" t="e">
        <v>#N/A</v>
      </c>
      <c r="AB71" s="19" t="e">
        <v>#N/A</v>
      </c>
      <c r="AC71" s="19" t="e">
        <v>#N/A</v>
      </c>
      <c r="AD71" s="19" t="e">
        <v>#N/A</v>
      </c>
      <c r="AE71" s="19" t="e">
        <v>#N/A</v>
      </c>
      <c r="AF71" s="19">
        <v>0</v>
      </c>
      <c r="AG71" s="19" t="e">
        <v>#N/A</v>
      </c>
      <c r="AH71" s="19" t="e">
        <v>#N/A</v>
      </c>
      <c r="AI71" s="19" t="e">
        <v>#N/A</v>
      </c>
      <c r="AJ71" s="19" t="e">
        <v>#N/A</v>
      </c>
      <c r="AK71" s="61"/>
      <c r="AL71" s="29" t="e">
        <v>#N/A</v>
      </c>
      <c r="AM71" s="29" t="e">
        <v>#N/A</v>
      </c>
      <c r="AN71" s="29" t="e">
        <v>#N/A</v>
      </c>
      <c r="AO71" s="29" t="e">
        <v>#N/A</v>
      </c>
      <c r="AP71" s="29" t="e">
        <v>#N/A</v>
      </c>
      <c r="AQ71" s="29" t="e">
        <v>#N/A</v>
      </c>
      <c r="AR71" s="29" t="e">
        <v>#N/A</v>
      </c>
      <c r="AS71" s="29" t="e">
        <v>#N/A</v>
      </c>
      <c r="AT71" s="29" t="e">
        <v>#N/A</v>
      </c>
      <c r="AU71" s="29" t="e">
        <v>#N/A</v>
      </c>
      <c r="AV71" s="29" t="e">
        <v>#N/A</v>
      </c>
      <c r="AW71" s="29" t="e">
        <v>#N/A</v>
      </c>
      <c r="AX71" s="29" t="e">
        <v>#N/A</v>
      </c>
      <c r="AY71" s="19" t="e">
        <f t="shared" si="28"/>
        <v>#N/A</v>
      </c>
      <c r="AZ71" s="29" t="e">
        <f t="shared" si="26"/>
        <v>#N/A</v>
      </c>
      <c r="BA71" s="19" t="e">
        <f t="shared" si="29"/>
        <v>#N/A</v>
      </c>
      <c r="BB71" s="29" t="e">
        <f t="shared" ref="BB71:BB134" si="32">BA71-BA70</f>
        <v>#N/A</v>
      </c>
      <c r="BC71" s="19" t="e">
        <f t="shared" ca="1" si="30"/>
        <v>#N/A</v>
      </c>
      <c r="BD71" s="29" t="e">
        <f t="shared" ref="BD71:BD134" ca="1" si="33">BC71-BC70</f>
        <v>#N/A</v>
      </c>
      <c r="BE71" s="19" t="e">
        <f t="shared" ca="1" si="31"/>
        <v>#N/A</v>
      </c>
      <c r="BF71" s="29" t="e">
        <f t="shared" ref="BF71:BF134" ca="1" si="34">BE71-BE70</f>
        <v>#N/A</v>
      </c>
      <c r="BG71" s="19" t="e">
        <f t="shared" ref="BG71:BG134" si="35">S71-N71</f>
        <v>#N/A</v>
      </c>
      <c r="BH71" s="29" t="e">
        <f t="shared" ref="BH71:BH134" si="36">BG71-BG70</f>
        <v>#N/A</v>
      </c>
      <c r="BI71" s="19" t="e">
        <f t="shared" ref="BI71:BI134" si="37">T71-N71</f>
        <v>#N/A</v>
      </c>
      <c r="BJ71" s="29" t="e">
        <f t="shared" ref="BJ71:BJ134" si="38">BI71-BI70</f>
        <v>#N/A</v>
      </c>
      <c r="BK71" s="19" t="e">
        <f t="shared" ref="BK71:BK134" si="39">U71-N71</f>
        <v>#N/A</v>
      </c>
      <c r="BL71" s="29" t="e">
        <f t="shared" ref="BL71:BL134" si="40">BK71-BK70</f>
        <v>#N/A</v>
      </c>
      <c r="BM71" s="8"/>
      <c r="BN71" s="59" t="e">
        <f t="shared" ref="BN71:BN134" si="41">N71-N70</f>
        <v>#N/A</v>
      </c>
      <c r="BO71" s="16"/>
      <c r="BP71" s="59" t="e">
        <f t="shared" ref="BP71:BP134" si="42">O71-O70</f>
        <v>#N/A</v>
      </c>
      <c r="BQ71" s="16"/>
      <c r="BR71" s="16"/>
      <c r="BS71" s="16"/>
      <c r="BT71" s="16"/>
      <c r="BU71" s="16"/>
      <c r="BV71" s="16"/>
      <c r="BW71" s="16"/>
      <c r="BX71" s="16"/>
      <c r="BY71" s="16"/>
    </row>
    <row r="72" spans="1:77" x14ac:dyDescent="0.35">
      <c r="A72" s="54">
        <v>31593</v>
      </c>
      <c r="B72" s="19" t="e">
        <v>#N/A</v>
      </c>
      <c r="C72" s="19" t="e">
        <v>#N/A</v>
      </c>
      <c r="D72" s="19" t="e">
        <v>#N/A</v>
      </c>
      <c r="E72" s="19" t="e">
        <v>#N/A</v>
      </c>
      <c r="F72" s="19" t="e">
        <v>#N/A</v>
      </c>
      <c r="G72" s="19" t="e">
        <v>#N/A</v>
      </c>
      <c r="H72" s="19" t="e">
        <v>#N/A</v>
      </c>
      <c r="I72" s="19" t="e">
        <v>#N/A</v>
      </c>
      <c r="J72" s="19" t="e">
        <v>#N/A</v>
      </c>
      <c r="K72" s="19" t="e">
        <f t="shared" ca="1" si="27"/>
        <v>#N/A</v>
      </c>
      <c r="L72" s="19" t="e">
        <f t="shared" ca="1" si="27"/>
        <v>#N/A</v>
      </c>
      <c r="M72" s="19" t="e">
        <f t="shared" ca="1" si="27"/>
        <v>#N/A</v>
      </c>
      <c r="N72" s="29" t="e">
        <v>#N/A</v>
      </c>
      <c r="O72" s="29" t="e">
        <v>#N/A</v>
      </c>
      <c r="P72" s="19" t="e">
        <v>#N/A</v>
      </c>
      <c r="Q72" s="19" t="e">
        <v>#N/A</v>
      </c>
      <c r="R72" s="19" t="e">
        <v>#N/A</v>
      </c>
      <c r="S72" s="19" t="e">
        <v>#N/A</v>
      </c>
      <c r="T72" s="19" t="e">
        <v>#N/A</v>
      </c>
      <c r="U72" s="19">
        <v>9.2300000000000007E-2</v>
      </c>
      <c r="V72" s="19" t="e">
        <v>#N/A</v>
      </c>
      <c r="W72" s="19" t="e">
        <v>#N/A</v>
      </c>
      <c r="X72" s="19" t="e">
        <v>#N/A</v>
      </c>
      <c r="Y72" s="19" t="e">
        <v>#N/A</v>
      </c>
      <c r="Z72" s="19" t="e">
        <v>#N/A</v>
      </c>
      <c r="AA72" s="19" t="e">
        <v>#N/A</v>
      </c>
      <c r="AB72" s="19" t="e">
        <v>#N/A</v>
      </c>
      <c r="AC72" s="19" t="e">
        <v>#N/A</v>
      </c>
      <c r="AD72" s="19" t="e">
        <v>#N/A</v>
      </c>
      <c r="AE72" s="19" t="e">
        <v>#N/A</v>
      </c>
      <c r="AF72" s="19">
        <v>0</v>
      </c>
      <c r="AG72" s="19" t="e">
        <v>#N/A</v>
      </c>
      <c r="AH72" s="19" t="e">
        <v>#N/A</v>
      </c>
      <c r="AI72" s="19" t="e">
        <v>#N/A</v>
      </c>
      <c r="AJ72" s="19" t="e">
        <v>#N/A</v>
      </c>
      <c r="AK72" s="61"/>
      <c r="AL72" s="29" t="e">
        <v>#N/A</v>
      </c>
      <c r="AM72" s="29" t="e">
        <v>#N/A</v>
      </c>
      <c r="AN72" s="29" t="e">
        <v>#N/A</v>
      </c>
      <c r="AO72" s="29" t="e">
        <v>#N/A</v>
      </c>
      <c r="AP72" s="29" t="e">
        <v>#N/A</v>
      </c>
      <c r="AQ72" s="29" t="e">
        <v>#N/A</v>
      </c>
      <c r="AR72" s="29" t="e">
        <v>#N/A</v>
      </c>
      <c r="AS72" s="29" t="e">
        <v>#N/A</v>
      </c>
      <c r="AT72" s="29" t="e">
        <v>#N/A</v>
      </c>
      <c r="AU72" s="29" t="e">
        <v>#N/A</v>
      </c>
      <c r="AV72" s="29" t="e">
        <v>#N/A</v>
      </c>
      <c r="AW72" s="29" t="e">
        <v>#N/A</v>
      </c>
      <c r="AX72" s="29" t="e">
        <v>#N/A</v>
      </c>
      <c r="AY72" s="19" t="e">
        <f t="shared" si="28"/>
        <v>#N/A</v>
      </c>
      <c r="AZ72" s="29" t="e">
        <f t="shared" ref="AZ72:AZ135" si="43">AY72-AY71</f>
        <v>#N/A</v>
      </c>
      <c r="BA72" s="19" t="e">
        <f t="shared" si="29"/>
        <v>#N/A</v>
      </c>
      <c r="BB72" s="29" t="e">
        <f t="shared" si="32"/>
        <v>#N/A</v>
      </c>
      <c r="BC72" s="19" t="e">
        <f t="shared" ca="1" si="30"/>
        <v>#N/A</v>
      </c>
      <c r="BD72" s="29" t="e">
        <f t="shared" ca="1" si="33"/>
        <v>#N/A</v>
      </c>
      <c r="BE72" s="19" t="e">
        <f t="shared" ca="1" si="31"/>
        <v>#N/A</v>
      </c>
      <c r="BF72" s="29" t="e">
        <f t="shared" ca="1" si="34"/>
        <v>#N/A</v>
      </c>
      <c r="BG72" s="19" t="e">
        <f t="shared" si="35"/>
        <v>#N/A</v>
      </c>
      <c r="BH72" s="29" t="e">
        <f t="shared" si="36"/>
        <v>#N/A</v>
      </c>
      <c r="BI72" s="19" t="e">
        <f t="shared" si="37"/>
        <v>#N/A</v>
      </c>
      <c r="BJ72" s="29" t="e">
        <f t="shared" si="38"/>
        <v>#N/A</v>
      </c>
      <c r="BK72" s="19" t="e">
        <f t="shared" si="39"/>
        <v>#N/A</v>
      </c>
      <c r="BL72" s="29" t="e">
        <f t="shared" si="40"/>
        <v>#N/A</v>
      </c>
      <c r="BM72" s="8"/>
      <c r="BN72" s="59" t="e">
        <f t="shared" si="41"/>
        <v>#N/A</v>
      </c>
      <c r="BO72" s="16"/>
      <c r="BP72" s="59" t="e">
        <f t="shared" si="42"/>
        <v>#N/A</v>
      </c>
      <c r="BQ72" s="16"/>
      <c r="BR72" s="16"/>
      <c r="BS72" s="16"/>
      <c r="BT72" s="16"/>
      <c r="BU72" s="16"/>
      <c r="BV72" s="16"/>
      <c r="BW72" s="16"/>
      <c r="BX72" s="16"/>
      <c r="BY72" s="16"/>
    </row>
    <row r="73" spans="1:77" x14ac:dyDescent="0.35">
      <c r="A73" s="54">
        <v>31624</v>
      </c>
      <c r="B73" s="19" t="e">
        <v>#N/A</v>
      </c>
      <c r="C73" s="19" t="e">
        <v>#N/A</v>
      </c>
      <c r="D73" s="19" t="e">
        <v>#N/A</v>
      </c>
      <c r="E73" s="19" t="e">
        <v>#N/A</v>
      </c>
      <c r="F73" s="19" t="e">
        <v>#N/A</v>
      </c>
      <c r="G73" s="19" t="e">
        <v>#N/A</v>
      </c>
      <c r="H73" s="19" t="e">
        <v>#N/A</v>
      </c>
      <c r="I73" s="19" t="e">
        <v>#N/A</v>
      </c>
      <c r="J73" s="19" t="e">
        <v>#N/A</v>
      </c>
      <c r="K73" s="19" t="e">
        <f t="shared" ca="1" si="27"/>
        <v>#N/A</v>
      </c>
      <c r="L73" s="19" t="e">
        <f t="shared" ca="1" si="27"/>
        <v>#N/A</v>
      </c>
      <c r="M73" s="19" t="e">
        <f t="shared" ca="1" si="27"/>
        <v>#N/A</v>
      </c>
      <c r="N73" s="29" t="e">
        <v>#N/A</v>
      </c>
      <c r="O73" s="29" t="e">
        <v>#N/A</v>
      </c>
      <c r="P73" s="19" t="e">
        <v>#N/A</v>
      </c>
      <c r="Q73" s="19" t="e">
        <v>#N/A</v>
      </c>
      <c r="R73" s="19" t="e">
        <v>#N/A</v>
      </c>
      <c r="S73" s="19" t="e">
        <v>#N/A</v>
      </c>
      <c r="T73" s="19" t="e">
        <v>#N/A</v>
      </c>
      <c r="U73" s="19">
        <v>8.6500000000000007E-2</v>
      </c>
      <c r="V73" s="19" t="e">
        <v>#N/A</v>
      </c>
      <c r="W73" s="19" t="e">
        <v>#N/A</v>
      </c>
      <c r="X73" s="19" t="e">
        <v>#N/A</v>
      </c>
      <c r="Y73" s="19" t="e">
        <v>#N/A</v>
      </c>
      <c r="Z73" s="19" t="e">
        <v>#N/A</v>
      </c>
      <c r="AA73" s="19" t="e">
        <v>#N/A</v>
      </c>
      <c r="AB73" s="19" t="e">
        <v>#N/A</v>
      </c>
      <c r="AC73" s="19" t="e">
        <v>#N/A</v>
      </c>
      <c r="AD73" s="19" t="e">
        <v>#N/A</v>
      </c>
      <c r="AE73" s="19" t="e">
        <v>#N/A</v>
      </c>
      <c r="AF73" s="19">
        <v>0</v>
      </c>
      <c r="AG73" s="19" t="e">
        <v>#N/A</v>
      </c>
      <c r="AH73" s="19" t="e">
        <v>#N/A</v>
      </c>
      <c r="AI73" s="19" t="e">
        <v>#N/A</v>
      </c>
      <c r="AJ73" s="19" t="e">
        <v>#N/A</v>
      </c>
      <c r="AK73" s="61"/>
      <c r="AL73" s="29" t="e">
        <v>#N/A</v>
      </c>
      <c r="AM73" s="29" t="e">
        <v>#N/A</v>
      </c>
      <c r="AN73" s="29" t="e">
        <v>#N/A</v>
      </c>
      <c r="AO73" s="29" t="e">
        <v>#N/A</v>
      </c>
      <c r="AP73" s="29" t="e">
        <v>#N/A</v>
      </c>
      <c r="AQ73" s="29" t="e">
        <v>#N/A</v>
      </c>
      <c r="AR73" s="29" t="e">
        <v>#N/A</v>
      </c>
      <c r="AS73" s="29" t="e">
        <v>#N/A</v>
      </c>
      <c r="AT73" s="29" t="e">
        <v>#N/A</v>
      </c>
      <c r="AU73" s="29" t="e">
        <v>#N/A</v>
      </c>
      <c r="AV73" s="29" t="e">
        <v>#N/A</v>
      </c>
      <c r="AW73" s="29" t="e">
        <v>#N/A</v>
      </c>
      <c r="AX73" s="29" t="e">
        <v>#N/A</v>
      </c>
      <c r="AY73" s="19" t="e">
        <f t="shared" si="28"/>
        <v>#N/A</v>
      </c>
      <c r="AZ73" s="29" t="e">
        <f t="shared" si="43"/>
        <v>#N/A</v>
      </c>
      <c r="BA73" s="19" t="e">
        <f t="shared" si="29"/>
        <v>#N/A</v>
      </c>
      <c r="BB73" s="29" t="e">
        <f t="shared" si="32"/>
        <v>#N/A</v>
      </c>
      <c r="BC73" s="19" t="e">
        <f t="shared" ca="1" si="30"/>
        <v>#N/A</v>
      </c>
      <c r="BD73" s="29" t="e">
        <f t="shared" ca="1" si="33"/>
        <v>#N/A</v>
      </c>
      <c r="BE73" s="19" t="e">
        <f t="shared" ca="1" si="31"/>
        <v>#N/A</v>
      </c>
      <c r="BF73" s="29" t="e">
        <f t="shared" ca="1" si="34"/>
        <v>#N/A</v>
      </c>
      <c r="BG73" s="19" t="e">
        <f t="shared" si="35"/>
        <v>#N/A</v>
      </c>
      <c r="BH73" s="29" t="e">
        <f t="shared" si="36"/>
        <v>#N/A</v>
      </c>
      <c r="BI73" s="19" t="e">
        <f t="shared" si="37"/>
        <v>#N/A</v>
      </c>
      <c r="BJ73" s="29" t="e">
        <f t="shared" si="38"/>
        <v>#N/A</v>
      </c>
      <c r="BK73" s="19" t="e">
        <f t="shared" si="39"/>
        <v>#N/A</v>
      </c>
      <c r="BL73" s="29" t="e">
        <f t="shared" si="40"/>
        <v>#N/A</v>
      </c>
      <c r="BM73" s="8"/>
      <c r="BN73" s="59" t="e">
        <f t="shared" si="41"/>
        <v>#N/A</v>
      </c>
      <c r="BO73" s="16"/>
      <c r="BP73" s="59" t="e">
        <f t="shared" si="42"/>
        <v>#N/A</v>
      </c>
      <c r="BQ73" s="16"/>
      <c r="BR73" s="16"/>
      <c r="BS73" s="16"/>
      <c r="BT73" s="16"/>
      <c r="BU73" s="16"/>
      <c r="BV73" s="16"/>
      <c r="BW73" s="16"/>
      <c r="BX73" s="16"/>
      <c r="BY73" s="16"/>
    </row>
    <row r="74" spans="1:77" x14ac:dyDescent="0.35">
      <c r="A74" s="54">
        <v>31655</v>
      </c>
      <c r="B74" s="19" t="e">
        <v>#N/A</v>
      </c>
      <c r="C74" s="19" t="e">
        <v>#N/A</v>
      </c>
      <c r="D74" s="19" t="e">
        <v>#N/A</v>
      </c>
      <c r="E74" s="19" t="e">
        <v>#N/A</v>
      </c>
      <c r="F74" s="19" t="e">
        <v>#N/A</v>
      </c>
      <c r="G74" s="19" t="e">
        <v>#N/A</v>
      </c>
      <c r="H74" s="19" t="e">
        <v>#N/A</v>
      </c>
      <c r="I74" s="19" t="e">
        <v>#N/A</v>
      </c>
      <c r="J74" s="19" t="e">
        <v>#N/A</v>
      </c>
      <c r="K74" s="19" t="e">
        <f t="shared" ca="1" si="27"/>
        <v>#N/A</v>
      </c>
      <c r="L74" s="19" t="e">
        <f t="shared" ca="1" si="27"/>
        <v>#N/A</v>
      </c>
      <c r="M74" s="19" t="e">
        <f t="shared" ca="1" si="27"/>
        <v>#N/A</v>
      </c>
      <c r="N74" s="29" t="e">
        <v>#N/A</v>
      </c>
      <c r="O74" s="29" t="e">
        <v>#N/A</v>
      </c>
      <c r="P74" s="19" t="e">
        <v>#N/A</v>
      </c>
      <c r="Q74" s="19" t="e">
        <v>#N/A</v>
      </c>
      <c r="R74" s="19" t="e">
        <v>#N/A</v>
      </c>
      <c r="S74" s="19" t="e">
        <v>#N/A</v>
      </c>
      <c r="T74" s="19" t="e">
        <v>#N/A</v>
      </c>
      <c r="U74" s="19">
        <v>8.3400000000000002E-2</v>
      </c>
      <c r="V74" s="19" t="e">
        <v>#N/A</v>
      </c>
      <c r="W74" s="19" t="e">
        <v>#N/A</v>
      </c>
      <c r="X74" s="19" t="e">
        <v>#N/A</v>
      </c>
      <c r="Y74" s="19" t="e">
        <v>#N/A</v>
      </c>
      <c r="Z74" s="19" t="e">
        <v>#N/A</v>
      </c>
      <c r="AA74" s="19" t="e">
        <v>#N/A</v>
      </c>
      <c r="AB74" s="19" t="e">
        <v>#N/A</v>
      </c>
      <c r="AC74" s="19" t="e">
        <v>#N/A</v>
      </c>
      <c r="AD74" s="19" t="e">
        <v>#N/A</v>
      </c>
      <c r="AE74" s="19" t="e">
        <v>#N/A</v>
      </c>
      <c r="AF74" s="19">
        <v>0</v>
      </c>
      <c r="AG74" s="19" t="e">
        <v>#N/A</v>
      </c>
      <c r="AH74" s="19" t="e">
        <v>#N/A</v>
      </c>
      <c r="AI74" s="19" t="e">
        <v>#N/A</v>
      </c>
      <c r="AJ74" s="19" t="e">
        <v>#N/A</v>
      </c>
      <c r="AK74" s="61"/>
      <c r="AL74" s="29" t="e">
        <v>#N/A</v>
      </c>
      <c r="AM74" s="29" t="e">
        <v>#N/A</v>
      </c>
      <c r="AN74" s="29" t="e">
        <v>#N/A</v>
      </c>
      <c r="AO74" s="29" t="e">
        <v>#N/A</v>
      </c>
      <c r="AP74" s="29" t="e">
        <v>#N/A</v>
      </c>
      <c r="AQ74" s="29" t="e">
        <v>#N/A</v>
      </c>
      <c r="AR74" s="29" t="e">
        <v>#N/A</v>
      </c>
      <c r="AS74" s="29" t="e">
        <v>#N/A</v>
      </c>
      <c r="AT74" s="29" t="e">
        <v>#N/A</v>
      </c>
      <c r="AU74" s="29" t="e">
        <v>#N/A</v>
      </c>
      <c r="AV74" s="29" t="e">
        <v>#N/A</v>
      </c>
      <c r="AW74" s="29" t="e">
        <v>#N/A</v>
      </c>
      <c r="AX74" s="29" t="e">
        <v>#N/A</v>
      </c>
      <c r="AY74" s="19" t="e">
        <f t="shared" si="28"/>
        <v>#N/A</v>
      </c>
      <c r="AZ74" s="29" t="e">
        <f t="shared" si="43"/>
        <v>#N/A</v>
      </c>
      <c r="BA74" s="19" t="e">
        <f t="shared" si="29"/>
        <v>#N/A</v>
      </c>
      <c r="BB74" s="29" t="e">
        <f t="shared" si="32"/>
        <v>#N/A</v>
      </c>
      <c r="BC74" s="19" t="e">
        <f t="shared" ca="1" si="30"/>
        <v>#N/A</v>
      </c>
      <c r="BD74" s="29" t="e">
        <f t="shared" ca="1" si="33"/>
        <v>#N/A</v>
      </c>
      <c r="BE74" s="19" t="e">
        <f t="shared" ca="1" si="31"/>
        <v>#N/A</v>
      </c>
      <c r="BF74" s="29" t="e">
        <f t="shared" ca="1" si="34"/>
        <v>#N/A</v>
      </c>
      <c r="BG74" s="19" t="e">
        <f t="shared" si="35"/>
        <v>#N/A</v>
      </c>
      <c r="BH74" s="29" t="e">
        <f t="shared" si="36"/>
        <v>#N/A</v>
      </c>
      <c r="BI74" s="19" t="e">
        <f t="shared" si="37"/>
        <v>#N/A</v>
      </c>
      <c r="BJ74" s="29" t="e">
        <f t="shared" si="38"/>
        <v>#N/A</v>
      </c>
      <c r="BK74" s="19" t="e">
        <f t="shared" si="39"/>
        <v>#N/A</v>
      </c>
      <c r="BL74" s="29" t="e">
        <f t="shared" si="40"/>
        <v>#N/A</v>
      </c>
      <c r="BM74" s="8"/>
      <c r="BN74" s="59" t="e">
        <f t="shared" si="41"/>
        <v>#N/A</v>
      </c>
      <c r="BO74" s="16"/>
      <c r="BP74" s="59" t="e">
        <f t="shared" si="42"/>
        <v>#N/A</v>
      </c>
      <c r="BQ74" s="16"/>
      <c r="BR74" s="16"/>
      <c r="BS74" s="16"/>
      <c r="BT74" s="16"/>
      <c r="BU74" s="16"/>
      <c r="BV74" s="16"/>
      <c r="BW74" s="16"/>
      <c r="BX74" s="16"/>
      <c r="BY74" s="16"/>
    </row>
    <row r="75" spans="1:77" x14ac:dyDescent="0.35">
      <c r="A75" s="54">
        <v>31685</v>
      </c>
      <c r="B75" s="19" t="e">
        <v>#N/A</v>
      </c>
      <c r="C75" s="19" t="e">
        <v>#N/A</v>
      </c>
      <c r="D75" s="19" t="e">
        <v>#N/A</v>
      </c>
      <c r="E75" s="19" t="e">
        <v>#N/A</v>
      </c>
      <c r="F75" s="19" t="e">
        <v>#N/A</v>
      </c>
      <c r="G75" s="19" t="e">
        <v>#N/A</v>
      </c>
      <c r="H75" s="19" t="e">
        <v>#N/A</v>
      </c>
      <c r="I75" s="19" t="e">
        <v>#N/A</v>
      </c>
      <c r="J75" s="19" t="e">
        <v>#N/A</v>
      </c>
      <c r="K75" s="19" t="e">
        <f t="shared" ca="1" si="27"/>
        <v>#N/A</v>
      </c>
      <c r="L75" s="19" t="e">
        <f t="shared" ca="1" si="27"/>
        <v>#N/A</v>
      </c>
      <c r="M75" s="19" t="e">
        <f t="shared" ca="1" si="27"/>
        <v>#N/A</v>
      </c>
      <c r="N75" s="29" t="e">
        <v>#N/A</v>
      </c>
      <c r="O75" s="29" t="e">
        <v>#N/A</v>
      </c>
      <c r="P75" s="19" t="e">
        <v>#N/A</v>
      </c>
      <c r="Q75" s="19" t="e">
        <v>#N/A</v>
      </c>
      <c r="R75" s="19" t="e">
        <v>#N/A</v>
      </c>
      <c r="S75" s="19" t="e">
        <v>#N/A</v>
      </c>
      <c r="T75" s="19" t="e">
        <v>#N/A</v>
      </c>
      <c r="U75" s="19">
        <v>8.3100000000000007E-2</v>
      </c>
      <c r="V75" s="19" t="e">
        <v>#N/A</v>
      </c>
      <c r="W75" s="19" t="e">
        <v>#N/A</v>
      </c>
      <c r="X75" s="19" t="e">
        <v>#N/A</v>
      </c>
      <c r="Y75" s="19" t="e">
        <v>#N/A</v>
      </c>
      <c r="Z75" s="19" t="e">
        <v>#N/A</v>
      </c>
      <c r="AA75" s="19" t="e">
        <v>#N/A</v>
      </c>
      <c r="AB75" s="19" t="e">
        <v>#N/A</v>
      </c>
      <c r="AC75" s="19" t="e">
        <v>#N/A</v>
      </c>
      <c r="AD75" s="19" t="e">
        <v>#N/A</v>
      </c>
      <c r="AE75" s="19" t="e">
        <v>#N/A</v>
      </c>
      <c r="AF75" s="19">
        <v>0</v>
      </c>
      <c r="AG75" s="19" t="e">
        <v>#N/A</v>
      </c>
      <c r="AH75" s="19" t="e">
        <v>#N/A</v>
      </c>
      <c r="AI75" s="19" t="e">
        <v>#N/A</v>
      </c>
      <c r="AJ75" s="19" t="e">
        <v>#N/A</v>
      </c>
      <c r="AK75" s="61"/>
      <c r="AL75" s="29" t="e">
        <v>#N/A</v>
      </c>
      <c r="AM75" s="29" t="e">
        <v>#N/A</v>
      </c>
      <c r="AN75" s="29" t="e">
        <v>#N/A</v>
      </c>
      <c r="AO75" s="29" t="e">
        <v>#N/A</v>
      </c>
      <c r="AP75" s="29" t="e">
        <v>#N/A</v>
      </c>
      <c r="AQ75" s="29" t="e">
        <v>#N/A</v>
      </c>
      <c r="AR75" s="29" t="e">
        <v>#N/A</v>
      </c>
      <c r="AS75" s="29" t="e">
        <v>#N/A</v>
      </c>
      <c r="AT75" s="29" t="e">
        <v>#N/A</v>
      </c>
      <c r="AU75" s="29" t="e">
        <v>#N/A</v>
      </c>
      <c r="AV75" s="29" t="e">
        <v>#N/A</v>
      </c>
      <c r="AW75" s="29" t="e">
        <v>#N/A</v>
      </c>
      <c r="AX75" s="29" t="e">
        <v>#N/A</v>
      </c>
      <c r="AY75" s="19" t="e">
        <f t="shared" si="28"/>
        <v>#N/A</v>
      </c>
      <c r="AZ75" s="29" t="e">
        <f t="shared" si="43"/>
        <v>#N/A</v>
      </c>
      <c r="BA75" s="19" t="e">
        <f t="shared" si="29"/>
        <v>#N/A</v>
      </c>
      <c r="BB75" s="29" t="e">
        <f t="shared" si="32"/>
        <v>#N/A</v>
      </c>
      <c r="BC75" s="19" t="e">
        <f t="shared" ca="1" si="30"/>
        <v>#N/A</v>
      </c>
      <c r="BD75" s="29" t="e">
        <f t="shared" ca="1" si="33"/>
        <v>#N/A</v>
      </c>
      <c r="BE75" s="19" t="e">
        <f t="shared" ca="1" si="31"/>
        <v>#N/A</v>
      </c>
      <c r="BF75" s="29" t="e">
        <f t="shared" ca="1" si="34"/>
        <v>#N/A</v>
      </c>
      <c r="BG75" s="19" t="e">
        <f t="shared" si="35"/>
        <v>#N/A</v>
      </c>
      <c r="BH75" s="29" t="e">
        <f t="shared" si="36"/>
        <v>#N/A</v>
      </c>
      <c r="BI75" s="19" t="e">
        <f t="shared" si="37"/>
        <v>#N/A</v>
      </c>
      <c r="BJ75" s="29" t="e">
        <f t="shared" si="38"/>
        <v>#N/A</v>
      </c>
      <c r="BK75" s="19" t="e">
        <f t="shared" si="39"/>
        <v>#N/A</v>
      </c>
      <c r="BL75" s="29" t="e">
        <f t="shared" si="40"/>
        <v>#N/A</v>
      </c>
      <c r="BM75" s="8"/>
      <c r="BN75" s="59" t="e">
        <f t="shared" si="41"/>
        <v>#N/A</v>
      </c>
      <c r="BO75" s="16"/>
      <c r="BP75" s="59" t="e">
        <f t="shared" si="42"/>
        <v>#N/A</v>
      </c>
      <c r="BQ75" s="16"/>
      <c r="BR75" s="16"/>
      <c r="BS75" s="16"/>
      <c r="BT75" s="16"/>
      <c r="BU75" s="16"/>
      <c r="BV75" s="16"/>
      <c r="BW75" s="16"/>
      <c r="BX75" s="16"/>
      <c r="BY75" s="16"/>
    </row>
    <row r="76" spans="1:77" x14ac:dyDescent="0.35">
      <c r="A76" s="54">
        <v>31716</v>
      </c>
      <c r="B76" s="19" t="e">
        <v>#N/A</v>
      </c>
      <c r="C76" s="19" t="e">
        <v>#N/A</v>
      </c>
      <c r="D76" s="19" t="e">
        <v>#N/A</v>
      </c>
      <c r="E76" s="19" t="e">
        <v>#N/A</v>
      </c>
      <c r="F76" s="19" t="e">
        <v>#N/A</v>
      </c>
      <c r="G76" s="19" t="e">
        <v>#N/A</v>
      </c>
      <c r="H76" s="19" t="e">
        <v>#N/A</v>
      </c>
      <c r="I76" s="19" t="e">
        <v>#N/A</v>
      </c>
      <c r="J76" s="19" t="e">
        <v>#N/A</v>
      </c>
      <c r="K76" s="19" t="e">
        <f t="shared" ca="1" si="27"/>
        <v>#N/A</v>
      </c>
      <c r="L76" s="19" t="e">
        <f t="shared" ca="1" si="27"/>
        <v>#N/A</v>
      </c>
      <c r="M76" s="19" t="e">
        <f t="shared" ca="1" si="27"/>
        <v>#N/A</v>
      </c>
      <c r="N76" s="29" t="e">
        <v>#N/A</v>
      </c>
      <c r="O76" s="29" t="e">
        <v>#N/A</v>
      </c>
      <c r="P76" s="19" t="e">
        <v>#N/A</v>
      </c>
      <c r="Q76" s="19" t="e">
        <v>#N/A</v>
      </c>
      <c r="R76" s="19" t="e">
        <v>#N/A</v>
      </c>
      <c r="S76" s="19" t="e">
        <v>#N/A</v>
      </c>
      <c r="T76" s="19" t="e">
        <v>#N/A</v>
      </c>
      <c r="U76" s="19">
        <v>8.1900000000000001E-2</v>
      </c>
      <c r="V76" s="19" t="e">
        <v>#N/A</v>
      </c>
      <c r="W76" s="19" t="e">
        <v>#N/A</v>
      </c>
      <c r="X76" s="19" t="e">
        <v>#N/A</v>
      </c>
      <c r="Y76" s="19" t="e">
        <v>#N/A</v>
      </c>
      <c r="Z76" s="19" t="e">
        <v>#N/A</v>
      </c>
      <c r="AA76" s="19" t="e">
        <v>#N/A</v>
      </c>
      <c r="AB76" s="19" t="e">
        <v>#N/A</v>
      </c>
      <c r="AC76" s="19" t="e">
        <v>#N/A</v>
      </c>
      <c r="AD76" s="19" t="e">
        <v>#N/A</v>
      </c>
      <c r="AE76" s="19" t="e">
        <v>#N/A</v>
      </c>
      <c r="AF76" s="19">
        <v>0</v>
      </c>
      <c r="AG76" s="19" t="e">
        <v>#N/A</v>
      </c>
      <c r="AH76" s="19" t="e">
        <v>#N/A</v>
      </c>
      <c r="AI76" s="19" t="e">
        <v>#N/A</v>
      </c>
      <c r="AJ76" s="19" t="e">
        <v>#N/A</v>
      </c>
      <c r="AK76" s="61"/>
      <c r="AL76" s="29" t="e">
        <v>#N/A</v>
      </c>
      <c r="AM76" s="29" t="e">
        <v>#N/A</v>
      </c>
      <c r="AN76" s="29" t="e">
        <v>#N/A</v>
      </c>
      <c r="AO76" s="29" t="e">
        <v>#N/A</v>
      </c>
      <c r="AP76" s="29" t="e">
        <v>#N/A</v>
      </c>
      <c r="AQ76" s="29" t="e">
        <v>#N/A</v>
      </c>
      <c r="AR76" s="29" t="e">
        <v>#N/A</v>
      </c>
      <c r="AS76" s="29" t="e">
        <v>#N/A</v>
      </c>
      <c r="AT76" s="29" t="e">
        <v>#N/A</v>
      </c>
      <c r="AU76" s="29" t="e">
        <v>#N/A</v>
      </c>
      <c r="AV76" s="29" t="e">
        <v>#N/A</v>
      </c>
      <c r="AW76" s="29" t="e">
        <v>#N/A</v>
      </c>
      <c r="AX76" s="29" t="e">
        <v>#N/A</v>
      </c>
      <c r="AY76" s="19" t="e">
        <f t="shared" si="28"/>
        <v>#N/A</v>
      </c>
      <c r="AZ76" s="29" t="e">
        <f t="shared" si="43"/>
        <v>#N/A</v>
      </c>
      <c r="BA76" s="19" t="e">
        <f t="shared" si="29"/>
        <v>#N/A</v>
      </c>
      <c r="BB76" s="29" t="e">
        <f t="shared" si="32"/>
        <v>#N/A</v>
      </c>
      <c r="BC76" s="19" t="e">
        <f t="shared" ca="1" si="30"/>
        <v>#N/A</v>
      </c>
      <c r="BD76" s="29" t="e">
        <f t="shared" ca="1" si="33"/>
        <v>#N/A</v>
      </c>
      <c r="BE76" s="19" t="e">
        <f t="shared" ca="1" si="31"/>
        <v>#N/A</v>
      </c>
      <c r="BF76" s="29" t="e">
        <f t="shared" ca="1" si="34"/>
        <v>#N/A</v>
      </c>
      <c r="BG76" s="19" t="e">
        <f t="shared" si="35"/>
        <v>#N/A</v>
      </c>
      <c r="BH76" s="29" t="e">
        <f t="shared" si="36"/>
        <v>#N/A</v>
      </c>
      <c r="BI76" s="19" t="e">
        <f t="shared" si="37"/>
        <v>#N/A</v>
      </c>
      <c r="BJ76" s="29" t="e">
        <f t="shared" si="38"/>
        <v>#N/A</v>
      </c>
      <c r="BK76" s="19" t="e">
        <f t="shared" si="39"/>
        <v>#N/A</v>
      </c>
      <c r="BL76" s="29" t="e">
        <f t="shared" si="40"/>
        <v>#N/A</v>
      </c>
      <c r="BM76" s="8"/>
      <c r="BN76" s="59" t="e">
        <f t="shared" si="41"/>
        <v>#N/A</v>
      </c>
      <c r="BO76" s="16"/>
      <c r="BP76" s="59" t="e">
        <f t="shared" si="42"/>
        <v>#N/A</v>
      </c>
      <c r="BQ76" s="16"/>
      <c r="BR76" s="16"/>
      <c r="BS76" s="16"/>
      <c r="BT76" s="16"/>
      <c r="BU76" s="16"/>
      <c r="BV76" s="16"/>
      <c r="BW76" s="16"/>
      <c r="BX76" s="16"/>
      <c r="BY76" s="16"/>
    </row>
    <row r="77" spans="1:77" x14ac:dyDescent="0.35">
      <c r="A77" s="54">
        <v>31746</v>
      </c>
      <c r="B77" s="19" t="e">
        <v>#N/A</v>
      </c>
      <c r="C77" s="19" t="e">
        <v>#N/A</v>
      </c>
      <c r="D77" s="19" t="e">
        <v>#N/A</v>
      </c>
      <c r="E77" s="19" t="e">
        <v>#N/A</v>
      </c>
      <c r="F77" s="19" t="e">
        <v>#N/A</v>
      </c>
      <c r="G77" s="19" t="e">
        <v>#N/A</v>
      </c>
      <c r="H77" s="19" t="e">
        <v>#N/A</v>
      </c>
      <c r="I77" s="19" t="e">
        <v>#N/A</v>
      </c>
      <c r="J77" s="19" t="e">
        <v>#N/A</v>
      </c>
      <c r="K77" s="19" t="e">
        <f t="shared" ca="1" si="27"/>
        <v>#N/A</v>
      </c>
      <c r="L77" s="19" t="e">
        <f t="shared" ca="1" si="27"/>
        <v>#N/A</v>
      </c>
      <c r="M77" s="19" t="e">
        <f t="shared" ca="1" si="27"/>
        <v>#N/A</v>
      </c>
      <c r="N77" s="29" t="e">
        <v>#N/A</v>
      </c>
      <c r="O77" s="29" t="e">
        <v>#N/A</v>
      </c>
      <c r="P77" s="19" t="e">
        <v>#N/A</v>
      </c>
      <c r="Q77" s="19" t="e">
        <v>#N/A</v>
      </c>
      <c r="R77" s="19" t="e">
        <v>#N/A</v>
      </c>
      <c r="S77" s="19" t="e">
        <v>#N/A</v>
      </c>
      <c r="T77" s="19" t="e">
        <v>#N/A</v>
      </c>
      <c r="U77" s="19">
        <v>8.1199999999999994E-2</v>
      </c>
      <c r="V77" s="19" t="e">
        <v>#N/A</v>
      </c>
      <c r="W77" s="19" t="e">
        <v>#N/A</v>
      </c>
      <c r="X77" s="19" t="e">
        <v>#N/A</v>
      </c>
      <c r="Y77" s="19" t="e">
        <v>#N/A</v>
      </c>
      <c r="Z77" s="19" t="e">
        <v>#N/A</v>
      </c>
      <c r="AA77" s="19" t="e">
        <v>#N/A</v>
      </c>
      <c r="AB77" s="19" t="e">
        <v>#N/A</v>
      </c>
      <c r="AC77" s="19" t="e">
        <v>#N/A</v>
      </c>
      <c r="AD77" s="19" t="e">
        <v>#N/A</v>
      </c>
      <c r="AE77" s="19" t="e">
        <v>#N/A</v>
      </c>
      <c r="AF77" s="19">
        <v>0</v>
      </c>
      <c r="AG77" s="19" t="e">
        <v>#N/A</v>
      </c>
      <c r="AH77" s="19" t="e">
        <v>#N/A</v>
      </c>
      <c r="AI77" s="19" t="e">
        <v>#N/A</v>
      </c>
      <c r="AJ77" s="19" t="e">
        <v>#N/A</v>
      </c>
      <c r="AK77" s="61"/>
      <c r="AL77" s="29" t="e">
        <v>#N/A</v>
      </c>
      <c r="AM77" s="29" t="e">
        <v>#N/A</v>
      </c>
      <c r="AN77" s="29" t="e">
        <v>#N/A</v>
      </c>
      <c r="AO77" s="29" t="e">
        <v>#N/A</v>
      </c>
      <c r="AP77" s="29" t="e">
        <v>#N/A</v>
      </c>
      <c r="AQ77" s="29" t="e">
        <v>#N/A</v>
      </c>
      <c r="AR77" s="29" t="e">
        <v>#N/A</v>
      </c>
      <c r="AS77" s="29" t="e">
        <v>#N/A</v>
      </c>
      <c r="AT77" s="29" t="e">
        <v>#N/A</v>
      </c>
      <c r="AU77" s="29" t="e">
        <v>#N/A</v>
      </c>
      <c r="AV77" s="29" t="e">
        <v>#N/A</v>
      </c>
      <c r="AW77" s="29" t="e">
        <v>#N/A</v>
      </c>
      <c r="AX77" s="29" t="e">
        <v>#N/A</v>
      </c>
      <c r="AY77" s="19" t="e">
        <f t="shared" si="28"/>
        <v>#N/A</v>
      </c>
      <c r="AZ77" s="29" t="e">
        <f t="shared" si="43"/>
        <v>#N/A</v>
      </c>
      <c r="BA77" s="19" t="e">
        <f t="shared" si="29"/>
        <v>#N/A</v>
      </c>
      <c r="BB77" s="29" t="e">
        <f t="shared" si="32"/>
        <v>#N/A</v>
      </c>
      <c r="BC77" s="19" t="e">
        <f t="shared" ca="1" si="30"/>
        <v>#N/A</v>
      </c>
      <c r="BD77" s="29" t="e">
        <f t="shared" ca="1" si="33"/>
        <v>#N/A</v>
      </c>
      <c r="BE77" s="19" t="e">
        <f t="shared" ca="1" si="31"/>
        <v>#N/A</v>
      </c>
      <c r="BF77" s="29" t="e">
        <f t="shared" ca="1" si="34"/>
        <v>#N/A</v>
      </c>
      <c r="BG77" s="19" t="e">
        <f t="shared" si="35"/>
        <v>#N/A</v>
      </c>
      <c r="BH77" s="29" t="e">
        <f t="shared" si="36"/>
        <v>#N/A</v>
      </c>
      <c r="BI77" s="19" t="e">
        <f t="shared" si="37"/>
        <v>#N/A</v>
      </c>
      <c r="BJ77" s="29" t="e">
        <f t="shared" si="38"/>
        <v>#N/A</v>
      </c>
      <c r="BK77" s="19" t="e">
        <f t="shared" si="39"/>
        <v>#N/A</v>
      </c>
      <c r="BL77" s="29" t="e">
        <f t="shared" si="40"/>
        <v>#N/A</v>
      </c>
      <c r="BM77" s="8"/>
      <c r="BN77" s="59" t="e">
        <f t="shared" si="41"/>
        <v>#N/A</v>
      </c>
      <c r="BO77" s="16"/>
      <c r="BP77" s="59" t="e">
        <f t="shared" si="42"/>
        <v>#N/A</v>
      </c>
      <c r="BQ77" s="16"/>
      <c r="BR77" s="16"/>
      <c r="BS77" s="16"/>
      <c r="BT77" s="16"/>
      <c r="BU77" s="16"/>
      <c r="BV77" s="16"/>
      <c r="BW77" s="16"/>
      <c r="BX77" s="16"/>
      <c r="BY77" s="16"/>
    </row>
    <row r="78" spans="1:77" x14ac:dyDescent="0.35">
      <c r="A78" s="54">
        <v>31777</v>
      </c>
      <c r="B78" s="19" t="e">
        <v>#N/A</v>
      </c>
      <c r="C78" s="19" t="e">
        <v>#N/A</v>
      </c>
      <c r="D78" s="19" t="e">
        <v>#N/A</v>
      </c>
      <c r="E78" s="19" t="e">
        <v>#N/A</v>
      </c>
      <c r="F78" s="19" t="e">
        <v>#N/A</v>
      </c>
      <c r="G78" s="19" t="e">
        <v>#N/A</v>
      </c>
      <c r="H78" s="19" t="e">
        <v>#N/A</v>
      </c>
      <c r="I78" s="19" t="e">
        <v>#N/A</v>
      </c>
      <c r="J78" s="19" t="e">
        <v>#N/A</v>
      </c>
      <c r="K78" s="19" t="e">
        <f t="shared" ca="1" si="27"/>
        <v>#N/A</v>
      </c>
      <c r="L78" s="19" t="e">
        <f t="shared" ca="1" si="27"/>
        <v>#N/A</v>
      </c>
      <c r="M78" s="19" t="e">
        <f t="shared" ca="1" si="27"/>
        <v>#N/A</v>
      </c>
      <c r="N78" s="29" t="e">
        <v>#N/A</v>
      </c>
      <c r="O78" s="29" t="e">
        <v>#N/A</v>
      </c>
      <c r="P78" s="19" t="e">
        <v>#N/A</v>
      </c>
      <c r="Q78" s="19" t="e">
        <v>#N/A</v>
      </c>
      <c r="R78" s="19" t="e">
        <v>#N/A</v>
      </c>
      <c r="S78" s="19" t="e">
        <v>#N/A</v>
      </c>
      <c r="T78" s="19" t="e">
        <v>#N/A</v>
      </c>
      <c r="U78" s="19">
        <v>8.1900000000000001E-2</v>
      </c>
      <c r="V78" s="19" t="e">
        <v>#N/A</v>
      </c>
      <c r="W78" s="19" t="e">
        <v>#N/A</v>
      </c>
      <c r="X78" s="19" t="e">
        <v>#N/A</v>
      </c>
      <c r="Y78" s="19" t="e">
        <v>#N/A</v>
      </c>
      <c r="Z78" s="19" t="e">
        <v>#N/A</v>
      </c>
      <c r="AA78" s="19" t="e">
        <v>#N/A</v>
      </c>
      <c r="AB78" s="19" t="e">
        <v>#N/A</v>
      </c>
      <c r="AC78" s="19" t="e">
        <v>#N/A</v>
      </c>
      <c r="AD78" s="19" t="e">
        <v>#N/A</v>
      </c>
      <c r="AE78" s="19" t="e">
        <v>#N/A</v>
      </c>
      <c r="AF78" s="19">
        <v>0</v>
      </c>
      <c r="AG78" s="19" t="e">
        <v>#N/A</v>
      </c>
      <c r="AH78" s="19" t="e">
        <v>#N/A</v>
      </c>
      <c r="AI78" s="19" t="e">
        <v>#N/A</v>
      </c>
      <c r="AJ78" s="19" t="e">
        <v>#N/A</v>
      </c>
      <c r="AK78" s="61"/>
      <c r="AL78" s="29" t="e">
        <v>#N/A</v>
      </c>
      <c r="AM78" s="29" t="e">
        <v>#N/A</v>
      </c>
      <c r="AN78" s="29" t="e">
        <v>#N/A</v>
      </c>
      <c r="AO78" s="29" t="e">
        <v>#N/A</v>
      </c>
      <c r="AP78" s="29" t="e">
        <v>#N/A</v>
      </c>
      <c r="AQ78" s="29" t="e">
        <v>#N/A</v>
      </c>
      <c r="AR78" s="29" t="e">
        <v>#N/A</v>
      </c>
      <c r="AS78" s="29" t="e">
        <v>#N/A</v>
      </c>
      <c r="AT78" s="29" t="e">
        <v>#N/A</v>
      </c>
      <c r="AU78" s="29" t="e">
        <v>#N/A</v>
      </c>
      <c r="AV78" s="29" t="e">
        <v>#N/A</v>
      </c>
      <c r="AW78" s="29" t="e">
        <v>#N/A</v>
      </c>
      <c r="AX78" s="29" t="e">
        <v>#N/A</v>
      </c>
      <c r="AY78" s="19" t="e">
        <f t="shared" si="28"/>
        <v>#N/A</v>
      </c>
      <c r="AZ78" s="29" t="e">
        <f t="shared" si="43"/>
        <v>#N/A</v>
      </c>
      <c r="BA78" s="19" t="e">
        <f t="shared" si="29"/>
        <v>#N/A</v>
      </c>
      <c r="BB78" s="29" t="e">
        <f t="shared" si="32"/>
        <v>#N/A</v>
      </c>
      <c r="BC78" s="19" t="e">
        <f t="shared" ca="1" si="30"/>
        <v>#N/A</v>
      </c>
      <c r="BD78" s="29" t="e">
        <f t="shared" ca="1" si="33"/>
        <v>#N/A</v>
      </c>
      <c r="BE78" s="19" t="e">
        <f t="shared" ca="1" si="31"/>
        <v>#N/A</v>
      </c>
      <c r="BF78" s="29" t="e">
        <f t="shared" ca="1" si="34"/>
        <v>#N/A</v>
      </c>
      <c r="BG78" s="19" t="e">
        <f t="shared" si="35"/>
        <v>#N/A</v>
      </c>
      <c r="BH78" s="29" t="e">
        <f t="shared" si="36"/>
        <v>#N/A</v>
      </c>
      <c r="BI78" s="19" t="e">
        <f t="shared" si="37"/>
        <v>#N/A</v>
      </c>
      <c r="BJ78" s="29" t="e">
        <f t="shared" si="38"/>
        <v>#N/A</v>
      </c>
      <c r="BK78" s="19" t="e">
        <f t="shared" si="39"/>
        <v>#N/A</v>
      </c>
      <c r="BL78" s="29" t="e">
        <f t="shared" si="40"/>
        <v>#N/A</v>
      </c>
      <c r="BM78" s="8"/>
      <c r="BN78" s="59" t="e">
        <f t="shared" si="41"/>
        <v>#N/A</v>
      </c>
      <c r="BO78" s="16"/>
      <c r="BP78" s="59" t="e">
        <f t="shared" si="42"/>
        <v>#N/A</v>
      </c>
      <c r="BQ78" s="16"/>
      <c r="BR78" s="16"/>
      <c r="BS78" s="16"/>
      <c r="BT78" s="16"/>
      <c r="BU78" s="16"/>
      <c r="BV78" s="16"/>
      <c r="BW78" s="16"/>
      <c r="BX78" s="16"/>
      <c r="BY78" s="16"/>
    </row>
    <row r="79" spans="1:77" x14ac:dyDescent="0.35">
      <c r="A79" s="54">
        <v>31808</v>
      </c>
      <c r="B79" s="19" t="e">
        <v>#N/A</v>
      </c>
      <c r="C79" s="19" t="e">
        <v>#N/A</v>
      </c>
      <c r="D79" s="19" t="e">
        <v>#N/A</v>
      </c>
      <c r="E79" s="19" t="e">
        <v>#N/A</v>
      </c>
      <c r="F79" s="19" t="e">
        <v>#N/A</v>
      </c>
      <c r="G79" s="19" t="e">
        <v>#N/A</v>
      </c>
      <c r="H79" s="19" t="e">
        <v>#N/A</v>
      </c>
      <c r="I79" s="19" t="e">
        <v>#N/A</v>
      </c>
      <c r="J79" s="19" t="e">
        <v>#N/A</v>
      </c>
      <c r="K79" s="19">
        <f t="shared" ca="1" si="27"/>
        <v>0.12210000000000001</v>
      </c>
      <c r="L79" s="19">
        <f t="shared" ca="1" si="27"/>
        <v>0.12039999999999999</v>
      </c>
      <c r="M79" s="19">
        <f t="shared" ca="1" si="27"/>
        <v>0.12369999999999999</v>
      </c>
      <c r="N79" s="29" t="e">
        <v>#N/A</v>
      </c>
      <c r="O79" s="29" t="e">
        <v>#N/A</v>
      </c>
      <c r="P79" s="19" t="e">
        <v>#N/A</v>
      </c>
      <c r="Q79" s="19" t="e">
        <v>#N/A</v>
      </c>
      <c r="R79" s="19" t="e">
        <v>#N/A</v>
      </c>
      <c r="S79" s="19" t="e">
        <v>#N/A</v>
      </c>
      <c r="T79" s="19" t="e">
        <v>#N/A</v>
      </c>
      <c r="U79" s="19">
        <v>8.0700000000000008E-2</v>
      </c>
      <c r="V79" s="19" t="e">
        <v>#N/A</v>
      </c>
      <c r="W79" s="19" t="e">
        <v>#N/A</v>
      </c>
      <c r="X79" s="19" t="e">
        <v>#N/A</v>
      </c>
      <c r="Y79" s="19" t="e">
        <v>#N/A</v>
      </c>
      <c r="Z79" s="19" t="e">
        <v>#N/A</v>
      </c>
      <c r="AA79" s="19" t="e">
        <v>#N/A</v>
      </c>
      <c r="AB79" s="19" t="e">
        <v>#N/A</v>
      </c>
      <c r="AC79" s="19" t="e">
        <v>#N/A</v>
      </c>
      <c r="AD79" s="19" t="e">
        <v>#N/A</v>
      </c>
      <c r="AE79" s="19" t="e">
        <v>#N/A</v>
      </c>
      <c r="AF79" s="19">
        <v>0.12210000000000001</v>
      </c>
      <c r="AG79" s="19" t="e">
        <v>#N/A</v>
      </c>
      <c r="AH79" s="19" t="e">
        <v>#N/A</v>
      </c>
      <c r="AI79" s="19" t="e">
        <v>#N/A</v>
      </c>
      <c r="AJ79" s="19" t="e">
        <v>#N/A</v>
      </c>
      <c r="AK79" s="61"/>
      <c r="AL79" s="29" t="e">
        <v>#N/A</v>
      </c>
      <c r="AM79" s="29" t="e">
        <v>#N/A</v>
      </c>
      <c r="AN79" s="29" t="e">
        <v>#N/A</v>
      </c>
      <c r="AO79" s="29" t="e">
        <v>#N/A</v>
      </c>
      <c r="AP79" s="29" t="e">
        <v>#N/A</v>
      </c>
      <c r="AQ79" s="29" t="e">
        <v>#N/A</v>
      </c>
      <c r="AR79" s="29" t="e">
        <v>#N/A</v>
      </c>
      <c r="AS79" s="29" t="e">
        <v>#N/A</v>
      </c>
      <c r="AT79" s="29" t="e">
        <v>#N/A</v>
      </c>
      <c r="AU79" s="29" t="e">
        <v>#N/A</v>
      </c>
      <c r="AV79" s="29" t="e">
        <v>#N/A</v>
      </c>
      <c r="AW79" s="29" t="e">
        <v>#N/A</v>
      </c>
      <c r="AX79" s="29" t="e">
        <v>#N/A</v>
      </c>
      <c r="AY79" s="19" t="e">
        <f t="shared" si="28"/>
        <v>#N/A</v>
      </c>
      <c r="AZ79" s="29" t="e">
        <f t="shared" si="43"/>
        <v>#N/A</v>
      </c>
      <c r="BA79" s="19" t="e">
        <f t="shared" si="29"/>
        <v>#N/A</v>
      </c>
      <c r="BB79" s="29" t="e">
        <f t="shared" si="32"/>
        <v>#N/A</v>
      </c>
      <c r="BC79" s="19" t="e">
        <f t="shared" ca="1" si="30"/>
        <v>#N/A</v>
      </c>
      <c r="BD79" s="29" t="e">
        <f t="shared" ca="1" si="33"/>
        <v>#N/A</v>
      </c>
      <c r="BE79" s="19" t="e">
        <f t="shared" ca="1" si="31"/>
        <v>#N/A</v>
      </c>
      <c r="BF79" s="29" t="e">
        <f t="shared" ca="1" si="34"/>
        <v>#N/A</v>
      </c>
      <c r="BG79" s="19" t="e">
        <f t="shared" si="35"/>
        <v>#N/A</v>
      </c>
      <c r="BH79" s="29" t="e">
        <f t="shared" si="36"/>
        <v>#N/A</v>
      </c>
      <c r="BI79" s="19" t="e">
        <f t="shared" si="37"/>
        <v>#N/A</v>
      </c>
      <c r="BJ79" s="29" t="e">
        <f t="shared" si="38"/>
        <v>#N/A</v>
      </c>
      <c r="BK79" s="19" t="e">
        <f t="shared" si="39"/>
        <v>#N/A</v>
      </c>
      <c r="BL79" s="29" t="e">
        <f t="shared" si="40"/>
        <v>#N/A</v>
      </c>
      <c r="BM79" s="8"/>
      <c r="BN79" s="59" t="e">
        <f t="shared" si="41"/>
        <v>#N/A</v>
      </c>
      <c r="BO79" s="16"/>
      <c r="BP79" s="59" t="e">
        <f t="shared" si="42"/>
        <v>#N/A</v>
      </c>
      <c r="BQ79" s="16"/>
      <c r="BR79" s="16"/>
      <c r="BS79" s="16"/>
      <c r="BT79" s="16"/>
      <c r="BU79" s="16"/>
      <c r="BV79" s="16"/>
      <c r="BW79" s="16"/>
      <c r="BX79" s="16"/>
      <c r="BY79" s="16"/>
    </row>
    <row r="80" spans="1:77" x14ac:dyDescent="0.35">
      <c r="A80" s="54">
        <v>31836</v>
      </c>
      <c r="B80" s="19" t="e">
        <v>#N/A</v>
      </c>
      <c r="C80" s="19" t="e">
        <v>#N/A</v>
      </c>
      <c r="D80" s="19" t="e">
        <v>#N/A</v>
      </c>
      <c r="E80" s="19" t="e">
        <v>#N/A</v>
      </c>
      <c r="F80" s="19" t="e">
        <v>#N/A</v>
      </c>
      <c r="G80" s="19" t="e">
        <v>#N/A</v>
      </c>
      <c r="H80" s="19" t="e">
        <v>#N/A</v>
      </c>
      <c r="I80" s="19" t="e">
        <v>#N/A</v>
      </c>
      <c r="J80" s="19" t="e">
        <v>#N/A</v>
      </c>
      <c r="K80" s="19">
        <f t="shared" ca="1" si="27"/>
        <v>0.1198</v>
      </c>
      <c r="L80" s="19">
        <f t="shared" ca="1" si="27"/>
        <v>0.1177</v>
      </c>
      <c r="M80" s="19">
        <f t="shared" ca="1" si="27"/>
        <v>0.1216</v>
      </c>
      <c r="N80" s="29" t="e">
        <v>#N/A</v>
      </c>
      <c r="O80" s="29" t="e">
        <v>#N/A</v>
      </c>
      <c r="P80" s="19" t="e">
        <v>#N/A</v>
      </c>
      <c r="Q80" s="19" t="e">
        <v>#N/A</v>
      </c>
      <c r="R80" s="19" t="e">
        <v>#N/A</v>
      </c>
      <c r="S80" s="19" t="e">
        <v>#N/A</v>
      </c>
      <c r="T80" s="19" t="e">
        <v>#N/A</v>
      </c>
      <c r="U80" s="19">
        <v>8.09E-2</v>
      </c>
      <c r="V80" s="19" t="e">
        <v>#N/A</v>
      </c>
      <c r="W80" s="19" t="e">
        <v>#N/A</v>
      </c>
      <c r="X80" s="19" t="e">
        <v>#N/A</v>
      </c>
      <c r="Y80" s="19" t="e">
        <v>#N/A</v>
      </c>
      <c r="Z80" s="19" t="e">
        <v>#N/A</v>
      </c>
      <c r="AA80" s="19" t="e">
        <v>#N/A</v>
      </c>
      <c r="AB80" s="19" t="e">
        <v>#N/A</v>
      </c>
      <c r="AC80" s="19" t="e">
        <v>#N/A</v>
      </c>
      <c r="AD80" s="19" t="e">
        <v>#N/A</v>
      </c>
      <c r="AE80" s="19" t="e">
        <v>#N/A</v>
      </c>
      <c r="AF80" s="19">
        <v>0.1198</v>
      </c>
      <c r="AG80" s="19" t="e">
        <v>#N/A</v>
      </c>
      <c r="AH80" s="19" t="e">
        <v>#N/A</v>
      </c>
      <c r="AI80" s="19" t="e">
        <v>#N/A</v>
      </c>
      <c r="AJ80" s="19" t="e">
        <v>#N/A</v>
      </c>
      <c r="AK80" s="61"/>
      <c r="AL80" s="29" t="e">
        <v>#N/A</v>
      </c>
      <c r="AM80" s="29" t="e">
        <v>#N/A</v>
      </c>
      <c r="AN80" s="29" t="e">
        <v>#N/A</v>
      </c>
      <c r="AO80" s="29" t="e">
        <v>#N/A</v>
      </c>
      <c r="AP80" s="29" t="e">
        <v>#N/A</v>
      </c>
      <c r="AQ80" s="29" t="e">
        <v>#N/A</v>
      </c>
      <c r="AR80" s="29" t="e">
        <v>#N/A</v>
      </c>
      <c r="AS80" s="29" t="e">
        <v>#N/A</v>
      </c>
      <c r="AT80" s="29" t="e">
        <v>#N/A</v>
      </c>
      <c r="AU80" s="29" t="e">
        <v>#N/A</v>
      </c>
      <c r="AV80" s="29" t="e">
        <v>#N/A</v>
      </c>
      <c r="AW80" s="29" t="e">
        <v>#N/A</v>
      </c>
      <c r="AX80" s="29" t="e">
        <v>#N/A</v>
      </c>
      <c r="AY80" s="19" t="e">
        <f t="shared" si="28"/>
        <v>#N/A</v>
      </c>
      <c r="AZ80" s="29" t="e">
        <f t="shared" si="43"/>
        <v>#N/A</v>
      </c>
      <c r="BA80" s="19" t="e">
        <f t="shared" si="29"/>
        <v>#N/A</v>
      </c>
      <c r="BB80" s="29" t="e">
        <f t="shared" si="32"/>
        <v>#N/A</v>
      </c>
      <c r="BC80" s="19" t="e">
        <f t="shared" ca="1" si="30"/>
        <v>#N/A</v>
      </c>
      <c r="BD80" s="29" t="e">
        <f t="shared" ca="1" si="33"/>
        <v>#N/A</v>
      </c>
      <c r="BE80" s="19" t="e">
        <f t="shared" ca="1" si="31"/>
        <v>#N/A</v>
      </c>
      <c r="BF80" s="29" t="e">
        <f t="shared" ca="1" si="34"/>
        <v>#N/A</v>
      </c>
      <c r="BG80" s="19" t="e">
        <f t="shared" si="35"/>
        <v>#N/A</v>
      </c>
      <c r="BH80" s="29" t="e">
        <f t="shared" si="36"/>
        <v>#N/A</v>
      </c>
      <c r="BI80" s="19" t="e">
        <f t="shared" si="37"/>
        <v>#N/A</v>
      </c>
      <c r="BJ80" s="29" t="e">
        <f t="shared" si="38"/>
        <v>#N/A</v>
      </c>
      <c r="BK80" s="19" t="e">
        <f t="shared" si="39"/>
        <v>#N/A</v>
      </c>
      <c r="BL80" s="29" t="e">
        <f t="shared" si="40"/>
        <v>#N/A</v>
      </c>
      <c r="BM80" s="8"/>
      <c r="BN80" s="59" t="e">
        <f t="shared" si="41"/>
        <v>#N/A</v>
      </c>
      <c r="BO80" s="16"/>
      <c r="BP80" s="59" t="e">
        <f t="shared" si="42"/>
        <v>#N/A</v>
      </c>
      <c r="BQ80" s="16"/>
      <c r="BR80" s="16"/>
      <c r="BS80" s="16"/>
      <c r="BT80" s="16"/>
      <c r="BU80" s="16"/>
      <c r="BV80" s="16"/>
      <c r="BW80" s="16"/>
      <c r="BX80" s="16"/>
      <c r="BY80" s="16"/>
    </row>
    <row r="81" spans="1:77" x14ac:dyDescent="0.35">
      <c r="A81" s="54">
        <v>31867</v>
      </c>
      <c r="B81" s="19" t="e">
        <v>#N/A</v>
      </c>
      <c r="C81" s="19" t="e">
        <v>#N/A</v>
      </c>
      <c r="D81" s="19" t="e">
        <v>#N/A</v>
      </c>
      <c r="E81" s="19" t="e">
        <v>#N/A</v>
      </c>
      <c r="F81" s="19" t="e">
        <v>#N/A</v>
      </c>
      <c r="G81" s="19" t="e">
        <v>#N/A</v>
      </c>
      <c r="H81" s="19" t="e">
        <v>#N/A</v>
      </c>
      <c r="I81" s="19" t="e">
        <v>#N/A</v>
      </c>
      <c r="J81" s="19" t="e">
        <v>#N/A</v>
      </c>
      <c r="K81" s="19">
        <f t="shared" ca="1" si="27"/>
        <v>0.12</v>
      </c>
      <c r="L81" s="19">
        <f t="shared" ca="1" si="27"/>
        <v>0.11789999999999999</v>
      </c>
      <c r="M81" s="19">
        <f t="shared" ca="1" si="27"/>
        <v>0.12179999999999999</v>
      </c>
      <c r="N81" s="29" t="e">
        <v>#N/A</v>
      </c>
      <c r="O81" s="29" t="e">
        <v>#N/A</v>
      </c>
      <c r="P81" s="19" t="e">
        <v>#N/A</v>
      </c>
      <c r="Q81" s="19" t="e">
        <v>#N/A</v>
      </c>
      <c r="R81" s="19" t="e">
        <v>#N/A</v>
      </c>
      <c r="S81" s="19" t="e">
        <v>#N/A</v>
      </c>
      <c r="T81" s="19" t="e">
        <v>#N/A</v>
      </c>
      <c r="U81" s="19">
        <v>8.2500000000000004E-2</v>
      </c>
      <c r="V81" s="19" t="e">
        <v>#N/A</v>
      </c>
      <c r="W81" s="19" t="e">
        <v>#N/A</v>
      </c>
      <c r="X81" s="19" t="e">
        <v>#N/A</v>
      </c>
      <c r="Y81" s="19" t="e">
        <v>#N/A</v>
      </c>
      <c r="Z81" s="19" t="e">
        <v>#N/A</v>
      </c>
      <c r="AA81" s="19" t="e">
        <v>#N/A</v>
      </c>
      <c r="AB81" s="19" t="e">
        <v>#N/A</v>
      </c>
      <c r="AC81" s="19" t="e">
        <v>#N/A</v>
      </c>
      <c r="AD81" s="19" t="e">
        <v>#N/A</v>
      </c>
      <c r="AE81" s="19" t="e">
        <v>#N/A</v>
      </c>
      <c r="AF81" s="19">
        <v>0.12</v>
      </c>
      <c r="AG81" s="19" t="e">
        <v>#N/A</v>
      </c>
      <c r="AH81" s="19" t="e">
        <v>#N/A</v>
      </c>
      <c r="AI81" s="19" t="e">
        <v>#N/A</v>
      </c>
      <c r="AJ81" s="19" t="e">
        <v>#N/A</v>
      </c>
      <c r="AK81" s="61"/>
      <c r="AL81" s="29" t="e">
        <v>#N/A</v>
      </c>
      <c r="AM81" s="29" t="e">
        <v>#N/A</v>
      </c>
      <c r="AN81" s="29" t="e">
        <v>#N/A</v>
      </c>
      <c r="AO81" s="29" t="e">
        <v>#N/A</v>
      </c>
      <c r="AP81" s="29" t="e">
        <v>#N/A</v>
      </c>
      <c r="AQ81" s="29" t="e">
        <v>#N/A</v>
      </c>
      <c r="AR81" s="29" t="e">
        <v>#N/A</v>
      </c>
      <c r="AS81" s="29" t="e">
        <v>#N/A</v>
      </c>
      <c r="AT81" s="29" t="e">
        <v>#N/A</v>
      </c>
      <c r="AU81" s="29" t="e">
        <v>#N/A</v>
      </c>
      <c r="AV81" s="29" t="e">
        <v>#N/A</v>
      </c>
      <c r="AW81" s="29" t="e">
        <v>#N/A</v>
      </c>
      <c r="AX81" s="29" t="e">
        <v>#N/A</v>
      </c>
      <c r="AY81" s="19" t="e">
        <f t="shared" si="28"/>
        <v>#N/A</v>
      </c>
      <c r="AZ81" s="29" t="e">
        <f t="shared" si="43"/>
        <v>#N/A</v>
      </c>
      <c r="BA81" s="19" t="e">
        <f t="shared" si="29"/>
        <v>#N/A</v>
      </c>
      <c r="BB81" s="29" t="e">
        <f t="shared" si="32"/>
        <v>#N/A</v>
      </c>
      <c r="BC81" s="19" t="e">
        <f t="shared" ca="1" si="30"/>
        <v>#N/A</v>
      </c>
      <c r="BD81" s="29" t="e">
        <f t="shared" ca="1" si="33"/>
        <v>#N/A</v>
      </c>
      <c r="BE81" s="19" t="e">
        <f t="shared" ca="1" si="31"/>
        <v>#N/A</v>
      </c>
      <c r="BF81" s="29" t="e">
        <f t="shared" ca="1" si="34"/>
        <v>#N/A</v>
      </c>
      <c r="BG81" s="19" t="e">
        <f t="shared" si="35"/>
        <v>#N/A</v>
      </c>
      <c r="BH81" s="29" t="e">
        <f t="shared" si="36"/>
        <v>#N/A</v>
      </c>
      <c r="BI81" s="19" t="e">
        <f t="shared" si="37"/>
        <v>#N/A</v>
      </c>
      <c r="BJ81" s="29" t="e">
        <f t="shared" si="38"/>
        <v>#N/A</v>
      </c>
      <c r="BK81" s="19" t="e">
        <f t="shared" si="39"/>
        <v>#N/A</v>
      </c>
      <c r="BL81" s="29" t="e">
        <f t="shared" si="40"/>
        <v>#N/A</v>
      </c>
      <c r="BM81" s="8"/>
      <c r="BN81" s="59" t="e">
        <f t="shared" si="41"/>
        <v>#N/A</v>
      </c>
      <c r="BO81" s="16"/>
      <c r="BP81" s="59" t="e">
        <f t="shared" si="42"/>
        <v>#N/A</v>
      </c>
      <c r="BQ81" s="16"/>
      <c r="BR81" s="16"/>
      <c r="BS81" s="16"/>
      <c r="BT81" s="16"/>
      <c r="BU81" s="16"/>
      <c r="BV81" s="16"/>
      <c r="BW81" s="16"/>
      <c r="BX81" s="16"/>
      <c r="BY81" s="16"/>
    </row>
    <row r="82" spans="1:77" x14ac:dyDescent="0.35">
      <c r="A82" s="54">
        <v>31897</v>
      </c>
      <c r="B82" s="19" t="e">
        <v>#N/A</v>
      </c>
      <c r="C82" s="19" t="e">
        <v>#N/A</v>
      </c>
      <c r="D82" s="19" t="e">
        <v>#N/A</v>
      </c>
      <c r="E82" s="19" t="e">
        <v>#N/A</v>
      </c>
      <c r="F82" s="19" t="e">
        <v>#N/A</v>
      </c>
      <c r="G82" s="19" t="e">
        <v>#N/A</v>
      </c>
      <c r="H82" s="19" t="e">
        <v>#N/A</v>
      </c>
      <c r="I82" s="19" t="e">
        <v>#N/A</v>
      </c>
      <c r="J82" s="19" t="e">
        <v>#N/A</v>
      </c>
      <c r="K82" s="19">
        <f t="shared" ca="1" si="27"/>
        <v>0.1273</v>
      </c>
      <c r="L82" s="19">
        <f t="shared" ca="1" si="27"/>
        <v>0.12539999999999998</v>
      </c>
      <c r="M82" s="19">
        <f t="shared" ca="1" si="27"/>
        <v>0.12920000000000001</v>
      </c>
      <c r="N82" s="29" t="e">
        <v>#N/A</v>
      </c>
      <c r="O82" s="29" t="e">
        <v>#N/A</v>
      </c>
      <c r="P82" s="19" t="e">
        <v>#N/A</v>
      </c>
      <c r="Q82" s="19" t="e">
        <v>#N/A</v>
      </c>
      <c r="R82" s="19" t="e">
        <v>#N/A</v>
      </c>
      <c r="S82" s="19" t="e">
        <v>#N/A</v>
      </c>
      <c r="T82" s="19" t="e">
        <v>#N/A</v>
      </c>
      <c r="U82" s="19">
        <v>9.0500000000000011E-2</v>
      </c>
      <c r="V82" s="19" t="e">
        <v>#N/A</v>
      </c>
      <c r="W82" s="19" t="e">
        <v>#N/A</v>
      </c>
      <c r="X82" s="19" t="e">
        <v>#N/A</v>
      </c>
      <c r="Y82" s="19" t="e">
        <v>#N/A</v>
      </c>
      <c r="Z82" s="19" t="e">
        <v>#N/A</v>
      </c>
      <c r="AA82" s="19" t="e">
        <v>#N/A</v>
      </c>
      <c r="AB82" s="19" t="e">
        <v>#N/A</v>
      </c>
      <c r="AC82" s="19" t="e">
        <v>#N/A</v>
      </c>
      <c r="AD82" s="19" t="e">
        <v>#N/A</v>
      </c>
      <c r="AE82" s="19" t="e">
        <v>#N/A</v>
      </c>
      <c r="AF82" s="19">
        <v>0.1273</v>
      </c>
      <c r="AG82" s="19" t="e">
        <v>#N/A</v>
      </c>
      <c r="AH82" s="19" t="e">
        <v>#N/A</v>
      </c>
      <c r="AI82" s="19" t="e">
        <v>#N/A</v>
      </c>
      <c r="AJ82" s="19" t="e">
        <v>#N/A</v>
      </c>
      <c r="AK82" s="61"/>
      <c r="AL82" s="29" t="e">
        <v>#N/A</v>
      </c>
      <c r="AM82" s="29" t="e">
        <v>#N/A</v>
      </c>
      <c r="AN82" s="29" t="e">
        <v>#N/A</v>
      </c>
      <c r="AO82" s="29" t="e">
        <v>#N/A</v>
      </c>
      <c r="AP82" s="29" t="e">
        <v>#N/A</v>
      </c>
      <c r="AQ82" s="29" t="e">
        <v>#N/A</v>
      </c>
      <c r="AR82" s="29" t="e">
        <v>#N/A</v>
      </c>
      <c r="AS82" s="29" t="e">
        <v>#N/A</v>
      </c>
      <c r="AT82" s="29" t="e">
        <v>#N/A</v>
      </c>
      <c r="AU82" s="29" t="e">
        <v>#N/A</v>
      </c>
      <c r="AV82" s="29" t="e">
        <v>#N/A</v>
      </c>
      <c r="AW82" s="29" t="e">
        <v>#N/A</v>
      </c>
      <c r="AX82" s="29" t="e">
        <v>#N/A</v>
      </c>
      <c r="AY82" s="19" t="e">
        <f t="shared" si="28"/>
        <v>#N/A</v>
      </c>
      <c r="AZ82" s="29" t="e">
        <f t="shared" si="43"/>
        <v>#N/A</v>
      </c>
      <c r="BA82" s="19" t="e">
        <f t="shared" si="29"/>
        <v>#N/A</v>
      </c>
      <c r="BB82" s="29" t="e">
        <f t="shared" si="32"/>
        <v>#N/A</v>
      </c>
      <c r="BC82" s="19" t="e">
        <f t="shared" ca="1" si="30"/>
        <v>#N/A</v>
      </c>
      <c r="BD82" s="29" t="e">
        <f t="shared" ca="1" si="33"/>
        <v>#N/A</v>
      </c>
      <c r="BE82" s="19" t="e">
        <f t="shared" ca="1" si="31"/>
        <v>#N/A</v>
      </c>
      <c r="BF82" s="29" t="e">
        <f t="shared" ca="1" si="34"/>
        <v>#N/A</v>
      </c>
      <c r="BG82" s="19" t="e">
        <f t="shared" si="35"/>
        <v>#N/A</v>
      </c>
      <c r="BH82" s="29" t="e">
        <f t="shared" si="36"/>
        <v>#N/A</v>
      </c>
      <c r="BI82" s="19" t="e">
        <f t="shared" si="37"/>
        <v>#N/A</v>
      </c>
      <c r="BJ82" s="29" t="e">
        <f t="shared" si="38"/>
        <v>#N/A</v>
      </c>
      <c r="BK82" s="19" t="e">
        <f t="shared" si="39"/>
        <v>#N/A</v>
      </c>
      <c r="BL82" s="29" t="e">
        <f t="shared" si="40"/>
        <v>#N/A</v>
      </c>
      <c r="BM82" s="8"/>
      <c r="BN82" s="59" t="e">
        <f t="shared" si="41"/>
        <v>#N/A</v>
      </c>
      <c r="BO82" s="16"/>
      <c r="BP82" s="59" t="e">
        <f t="shared" si="42"/>
        <v>#N/A</v>
      </c>
      <c r="BQ82" s="16"/>
      <c r="BR82" s="16"/>
      <c r="BS82" s="16"/>
      <c r="BT82" s="16"/>
      <c r="BU82" s="16"/>
      <c r="BV82" s="16"/>
      <c r="BW82" s="16"/>
      <c r="BX82" s="16"/>
      <c r="BY82" s="16"/>
    </row>
    <row r="83" spans="1:77" x14ac:dyDescent="0.35">
      <c r="A83" s="54">
        <v>31928</v>
      </c>
      <c r="B83" s="19" t="e">
        <v>#N/A</v>
      </c>
      <c r="C83" s="19" t="e">
        <v>#N/A</v>
      </c>
      <c r="D83" s="19" t="e">
        <v>#N/A</v>
      </c>
      <c r="E83" s="19" t="e">
        <v>#N/A</v>
      </c>
      <c r="F83" s="19" t="e">
        <v>#N/A</v>
      </c>
      <c r="G83" s="19" t="e">
        <v>#N/A</v>
      </c>
      <c r="H83" s="19" t="e">
        <v>#N/A</v>
      </c>
      <c r="I83" s="19" t="e">
        <v>#N/A</v>
      </c>
      <c r="J83" s="19" t="e">
        <v>#N/A</v>
      </c>
      <c r="K83" s="19">
        <f t="shared" ca="1" si="27"/>
        <v>0.127</v>
      </c>
      <c r="L83" s="19">
        <f t="shared" ca="1" si="27"/>
        <v>0.1258</v>
      </c>
      <c r="M83" s="19">
        <f t="shared" ca="1" si="27"/>
        <v>0.12820000000000001</v>
      </c>
      <c r="N83" s="29" t="e">
        <v>#N/A</v>
      </c>
      <c r="O83" s="29" t="e">
        <v>#N/A</v>
      </c>
      <c r="P83" s="19" t="e">
        <v>#N/A</v>
      </c>
      <c r="Q83" s="19" t="e">
        <v>#N/A</v>
      </c>
      <c r="R83" s="19" t="e">
        <v>#N/A</v>
      </c>
      <c r="S83" s="19" t="e">
        <v>#N/A</v>
      </c>
      <c r="T83" s="19" t="e">
        <v>#N/A</v>
      </c>
      <c r="U83" s="19">
        <v>9.2100000000000015E-2</v>
      </c>
      <c r="V83" s="19" t="e">
        <v>#N/A</v>
      </c>
      <c r="W83" s="19" t="e">
        <v>#N/A</v>
      </c>
      <c r="X83" s="19" t="e">
        <v>#N/A</v>
      </c>
      <c r="Y83" s="19" t="e">
        <v>#N/A</v>
      </c>
      <c r="Z83" s="19" t="e">
        <v>#N/A</v>
      </c>
      <c r="AA83" s="19" t="e">
        <v>#N/A</v>
      </c>
      <c r="AB83" s="19" t="e">
        <v>#N/A</v>
      </c>
      <c r="AC83" s="19" t="e">
        <v>#N/A</v>
      </c>
      <c r="AD83" s="19" t="e">
        <v>#N/A</v>
      </c>
      <c r="AE83" s="19" t="e">
        <v>#N/A</v>
      </c>
      <c r="AF83" s="19">
        <v>0.127</v>
      </c>
      <c r="AG83" s="19" t="e">
        <v>#N/A</v>
      </c>
      <c r="AH83" s="19" t="e">
        <v>#N/A</v>
      </c>
      <c r="AI83" s="19" t="e">
        <v>#N/A</v>
      </c>
      <c r="AJ83" s="19" t="e">
        <v>#N/A</v>
      </c>
      <c r="AK83" s="61"/>
      <c r="AL83" s="29" t="e">
        <v>#N/A</v>
      </c>
      <c r="AM83" s="29" t="e">
        <v>#N/A</v>
      </c>
      <c r="AN83" s="29" t="e">
        <v>#N/A</v>
      </c>
      <c r="AO83" s="29" t="e">
        <v>#N/A</v>
      </c>
      <c r="AP83" s="29" t="e">
        <v>#N/A</v>
      </c>
      <c r="AQ83" s="29" t="e">
        <v>#N/A</v>
      </c>
      <c r="AR83" s="29" t="e">
        <v>#N/A</v>
      </c>
      <c r="AS83" s="29" t="e">
        <v>#N/A</v>
      </c>
      <c r="AT83" s="29" t="e">
        <v>#N/A</v>
      </c>
      <c r="AU83" s="29" t="e">
        <v>#N/A</v>
      </c>
      <c r="AV83" s="29" t="e">
        <v>#N/A</v>
      </c>
      <c r="AW83" s="29" t="e">
        <v>#N/A</v>
      </c>
      <c r="AX83" s="29" t="e">
        <v>#N/A</v>
      </c>
      <c r="AY83" s="19" t="e">
        <f t="shared" si="28"/>
        <v>#N/A</v>
      </c>
      <c r="AZ83" s="29" t="e">
        <f t="shared" si="43"/>
        <v>#N/A</v>
      </c>
      <c r="BA83" s="19" t="e">
        <f t="shared" si="29"/>
        <v>#N/A</v>
      </c>
      <c r="BB83" s="29" t="e">
        <f t="shared" si="32"/>
        <v>#N/A</v>
      </c>
      <c r="BC83" s="19" t="e">
        <f t="shared" ca="1" si="30"/>
        <v>#N/A</v>
      </c>
      <c r="BD83" s="29" t="e">
        <f t="shared" ca="1" si="33"/>
        <v>#N/A</v>
      </c>
      <c r="BE83" s="19" t="e">
        <f t="shared" ca="1" si="31"/>
        <v>#N/A</v>
      </c>
      <c r="BF83" s="29" t="e">
        <f t="shared" ca="1" si="34"/>
        <v>#N/A</v>
      </c>
      <c r="BG83" s="19" t="e">
        <f t="shared" si="35"/>
        <v>#N/A</v>
      </c>
      <c r="BH83" s="29" t="e">
        <f t="shared" si="36"/>
        <v>#N/A</v>
      </c>
      <c r="BI83" s="19" t="e">
        <f t="shared" si="37"/>
        <v>#N/A</v>
      </c>
      <c r="BJ83" s="29" t="e">
        <f t="shared" si="38"/>
        <v>#N/A</v>
      </c>
      <c r="BK83" s="19" t="e">
        <f t="shared" si="39"/>
        <v>#N/A</v>
      </c>
      <c r="BL83" s="29" t="e">
        <f t="shared" si="40"/>
        <v>#N/A</v>
      </c>
      <c r="BM83" s="8"/>
      <c r="BN83" s="59" t="e">
        <f t="shared" si="41"/>
        <v>#N/A</v>
      </c>
      <c r="BO83" s="16"/>
      <c r="BP83" s="59" t="e">
        <f t="shared" si="42"/>
        <v>#N/A</v>
      </c>
      <c r="BQ83" s="16"/>
      <c r="BR83" s="16"/>
      <c r="BS83" s="16"/>
      <c r="BT83" s="16"/>
      <c r="BU83" s="16"/>
      <c r="BV83" s="16"/>
      <c r="BW83" s="16"/>
      <c r="BX83" s="16"/>
      <c r="BY83" s="16"/>
    </row>
    <row r="84" spans="1:77" x14ac:dyDescent="0.35">
      <c r="A84" s="54">
        <v>31958</v>
      </c>
      <c r="B84" s="19" t="e">
        <v>#N/A</v>
      </c>
      <c r="C84" s="19" t="e">
        <v>#N/A</v>
      </c>
      <c r="D84" s="19" t="e">
        <v>#N/A</v>
      </c>
      <c r="E84" s="19" t="e">
        <v>#N/A</v>
      </c>
      <c r="F84" s="19" t="e">
        <v>#N/A</v>
      </c>
      <c r="G84" s="19" t="e">
        <v>#N/A</v>
      </c>
      <c r="H84" s="19" t="e">
        <v>#N/A</v>
      </c>
      <c r="I84" s="19" t="e">
        <v>#N/A</v>
      </c>
      <c r="J84" s="19" t="e">
        <v>#N/A</v>
      </c>
      <c r="K84" s="19">
        <f t="shared" ca="1" si="27"/>
        <v>0.12659999999999999</v>
      </c>
      <c r="L84" s="19">
        <f t="shared" ca="1" si="27"/>
        <v>0.12590000000000001</v>
      </c>
      <c r="M84" s="19">
        <f t="shared" ca="1" si="27"/>
        <v>0.12740000000000001</v>
      </c>
      <c r="N84" s="29" t="e">
        <v>#N/A</v>
      </c>
      <c r="O84" s="29" t="e">
        <v>#N/A</v>
      </c>
      <c r="P84" s="19" t="e">
        <v>#N/A</v>
      </c>
      <c r="Q84" s="19" t="e">
        <v>#N/A</v>
      </c>
      <c r="R84" s="19" t="e">
        <v>#N/A</v>
      </c>
      <c r="S84" s="19" t="e">
        <v>#N/A</v>
      </c>
      <c r="T84" s="19" t="e">
        <v>#N/A</v>
      </c>
      <c r="U84" s="19">
        <v>9.1400000000000009E-2</v>
      </c>
      <c r="V84" s="19" t="e">
        <v>#N/A</v>
      </c>
      <c r="W84" s="19" t="e">
        <v>#N/A</v>
      </c>
      <c r="X84" s="19" t="e">
        <v>#N/A</v>
      </c>
      <c r="Y84" s="19" t="e">
        <v>#N/A</v>
      </c>
      <c r="Z84" s="19" t="e">
        <v>#N/A</v>
      </c>
      <c r="AA84" s="19" t="e">
        <v>#N/A</v>
      </c>
      <c r="AB84" s="19" t="e">
        <v>#N/A</v>
      </c>
      <c r="AC84" s="19" t="e">
        <v>#N/A</v>
      </c>
      <c r="AD84" s="19" t="e">
        <v>#N/A</v>
      </c>
      <c r="AE84" s="19" t="e">
        <v>#N/A</v>
      </c>
      <c r="AF84" s="19">
        <v>0.12659999999999999</v>
      </c>
      <c r="AG84" s="19" t="e">
        <v>#N/A</v>
      </c>
      <c r="AH84" s="19" t="e">
        <v>#N/A</v>
      </c>
      <c r="AI84" s="19" t="e">
        <v>#N/A</v>
      </c>
      <c r="AJ84" s="19" t="e">
        <v>#N/A</v>
      </c>
      <c r="AK84" s="61"/>
      <c r="AL84" s="29" t="e">
        <v>#N/A</v>
      </c>
      <c r="AM84" s="29" t="e">
        <v>#N/A</v>
      </c>
      <c r="AN84" s="29" t="e">
        <v>#N/A</v>
      </c>
      <c r="AO84" s="29" t="e">
        <v>#N/A</v>
      </c>
      <c r="AP84" s="29" t="e">
        <v>#N/A</v>
      </c>
      <c r="AQ84" s="29" t="e">
        <v>#N/A</v>
      </c>
      <c r="AR84" s="29" t="e">
        <v>#N/A</v>
      </c>
      <c r="AS84" s="29" t="e">
        <v>#N/A</v>
      </c>
      <c r="AT84" s="29" t="e">
        <v>#N/A</v>
      </c>
      <c r="AU84" s="29" t="e">
        <v>#N/A</v>
      </c>
      <c r="AV84" s="29" t="e">
        <v>#N/A</v>
      </c>
      <c r="AW84" s="29" t="e">
        <v>#N/A</v>
      </c>
      <c r="AX84" s="29" t="e">
        <v>#N/A</v>
      </c>
      <c r="AY84" s="19" t="e">
        <f t="shared" si="28"/>
        <v>#N/A</v>
      </c>
      <c r="AZ84" s="29" t="e">
        <f t="shared" si="43"/>
        <v>#N/A</v>
      </c>
      <c r="BA84" s="19" t="e">
        <f t="shared" si="29"/>
        <v>#N/A</v>
      </c>
      <c r="BB84" s="29" t="e">
        <f t="shared" si="32"/>
        <v>#N/A</v>
      </c>
      <c r="BC84" s="19" t="e">
        <f t="shared" ca="1" si="30"/>
        <v>#N/A</v>
      </c>
      <c r="BD84" s="29" t="e">
        <f t="shared" ca="1" si="33"/>
        <v>#N/A</v>
      </c>
      <c r="BE84" s="19" t="e">
        <f t="shared" ca="1" si="31"/>
        <v>#N/A</v>
      </c>
      <c r="BF84" s="29" t="e">
        <f t="shared" ca="1" si="34"/>
        <v>#N/A</v>
      </c>
      <c r="BG84" s="19" t="e">
        <f t="shared" si="35"/>
        <v>#N/A</v>
      </c>
      <c r="BH84" s="29" t="e">
        <f t="shared" si="36"/>
        <v>#N/A</v>
      </c>
      <c r="BI84" s="19" t="e">
        <f t="shared" si="37"/>
        <v>#N/A</v>
      </c>
      <c r="BJ84" s="29" t="e">
        <f t="shared" si="38"/>
        <v>#N/A</v>
      </c>
      <c r="BK84" s="19" t="e">
        <f t="shared" si="39"/>
        <v>#N/A</v>
      </c>
      <c r="BL84" s="29" t="e">
        <f t="shared" si="40"/>
        <v>#N/A</v>
      </c>
      <c r="BM84" s="8"/>
      <c r="BN84" s="59" t="e">
        <f t="shared" si="41"/>
        <v>#N/A</v>
      </c>
      <c r="BO84" s="16"/>
      <c r="BP84" s="59" t="e">
        <f t="shared" si="42"/>
        <v>#N/A</v>
      </c>
      <c r="BQ84" s="16"/>
      <c r="BR84" s="16"/>
      <c r="BS84" s="16"/>
      <c r="BT84" s="16"/>
      <c r="BU84" s="16"/>
      <c r="BV84" s="16"/>
      <c r="BW84" s="16"/>
      <c r="BX84" s="16"/>
      <c r="BY84" s="16"/>
    </row>
    <row r="85" spans="1:77" x14ac:dyDescent="0.35">
      <c r="A85" s="54">
        <v>31989</v>
      </c>
      <c r="B85" s="19" t="e">
        <v>#N/A</v>
      </c>
      <c r="C85" s="19" t="e">
        <v>#N/A</v>
      </c>
      <c r="D85" s="19" t="e">
        <v>#N/A</v>
      </c>
      <c r="E85" s="19" t="e">
        <v>#N/A</v>
      </c>
      <c r="F85" s="19" t="e">
        <v>#N/A</v>
      </c>
      <c r="G85" s="19" t="e">
        <v>#N/A</v>
      </c>
      <c r="H85" s="19" t="e">
        <v>#N/A</v>
      </c>
      <c r="I85" s="19" t="e">
        <v>#N/A</v>
      </c>
      <c r="J85" s="19" t="e">
        <v>#N/A</v>
      </c>
      <c r="K85" s="19">
        <f t="shared" ca="1" si="27"/>
        <v>0.1268</v>
      </c>
      <c r="L85" s="19">
        <f t="shared" ca="1" si="27"/>
        <v>0.12609999999999999</v>
      </c>
      <c r="M85" s="19">
        <f t="shared" ca="1" si="27"/>
        <v>0.12759999999999999</v>
      </c>
      <c r="N85" s="29" t="e">
        <v>#N/A</v>
      </c>
      <c r="O85" s="29" t="e">
        <v>#N/A</v>
      </c>
      <c r="P85" s="19" t="e">
        <v>#N/A</v>
      </c>
      <c r="Q85" s="19" t="e">
        <v>#N/A</v>
      </c>
      <c r="R85" s="19" t="e">
        <v>#N/A</v>
      </c>
      <c r="S85" s="19" t="e">
        <v>#N/A</v>
      </c>
      <c r="T85" s="19" t="e">
        <v>#N/A</v>
      </c>
      <c r="U85" s="19">
        <v>9.2200000000000004E-2</v>
      </c>
      <c r="V85" s="19" t="e">
        <v>#N/A</v>
      </c>
      <c r="W85" s="19" t="e">
        <v>#N/A</v>
      </c>
      <c r="X85" s="19" t="e">
        <v>#N/A</v>
      </c>
      <c r="Y85" s="19" t="e">
        <v>#N/A</v>
      </c>
      <c r="Z85" s="19" t="e">
        <v>#N/A</v>
      </c>
      <c r="AA85" s="19" t="e">
        <v>#N/A</v>
      </c>
      <c r="AB85" s="19" t="e">
        <v>#N/A</v>
      </c>
      <c r="AC85" s="19" t="e">
        <v>#N/A</v>
      </c>
      <c r="AD85" s="19" t="e">
        <v>#N/A</v>
      </c>
      <c r="AE85" s="19" t="e">
        <v>#N/A</v>
      </c>
      <c r="AF85" s="19">
        <v>0.1268</v>
      </c>
      <c r="AG85" s="19" t="e">
        <v>#N/A</v>
      </c>
      <c r="AH85" s="19" t="e">
        <v>#N/A</v>
      </c>
      <c r="AI85" s="19" t="e">
        <v>#N/A</v>
      </c>
      <c r="AJ85" s="19" t="e">
        <v>#N/A</v>
      </c>
      <c r="AK85" s="61"/>
      <c r="AL85" s="29" t="e">
        <v>#N/A</v>
      </c>
      <c r="AM85" s="29" t="e">
        <v>#N/A</v>
      </c>
      <c r="AN85" s="29" t="e">
        <v>#N/A</v>
      </c>
      <c r="AO85" s="29" t="e">
        <v>#N/A</v>
      </c>
      <c r="AP85" s="29" t="e">
        <v>#N/A</v>
      </c>
      <c r="AQ85" s="29" t="e">
        <v>#N/A</v>
      </c>
      <c r="AR85" s="29" t="e">
        <v>#N/A</v>
      </c>
      <c r="AS85" s="29" t="e">
        <v>#N/A</v>
      </c>
      <c r="AT85" s="29" t="e">
        <v>#N/A</v>
      </c>
      <c r="AU85" s="29" t="e">
        <v>#N/A</v>
      </c>
      <c r="AV85" s="29" t="e">
        <v>#N/A</v>
      </c>
      <c r="AW85" s="29" t="e">
        <v>#N/A</v>
      </c>
      <c r="AX85" s="29" t="e">
        <v>#N/A</v>
      </c>
      <c r="AY85" s="19" t="e">
        <f t="shared" si="28"/>
        <v>#N/A</v>
      </c>
      <c r="AZ85" s="29" t="e">
        <f t="shared" si="43"/>
        <v>#N/A</v>
      </c>
      <c r="BA85" s="19" t="e">
        <f t="shared" si="29"/>
        <v>#N/A</v>
      </c>
      <c r="BB85" s="29" t="e">
        <f t="shared" si="32"/>
        <v>#N/A</v>
      </c>
      <c r="BC85" s="19" t="e">
        <f t="shared" ca="1" si="30"/>
        <v>#N/A</v>
      </c>
      <c r="BD85" s="29" t="e">
        <f t="shared" ca="1" si="33"/>
        <v>#N/A</v>
      </c>
      <c r="BE85" s="19" t="e">
        <f t="shared" ca="1" si="31"/>
        <v>#N/A</v>
      </c>
      <c r="BF85" s="29" t="e">
        <f t="shared" ca="1" si="34"/>
        <v>#N/A</v>
      </c>
      <c r="BG85" s="19" t="e">
        <f t="shared" si="35"/>
        <v>#N/A</v>
      </c>
      <c r="BH85" s="29" t="e">
        <f t="shared" si="36"/>
        <v>#N/A</v>
      </c>
      <c r="BI85" s="19" t="e">
        <f t="shared" si="37"/>
        <v>#N/A</v>
      </c>
      <c r="BJ85" s="29" t="e">
        <f t="shared" si="38"/>
        <v>#N/A</v>
      </c>
      <c r="BK85" s="19" t="e">
        <f t="shared" si="39"/>
        <v>#N/A</v>
      </c>
      <c r="BL85" s="29" t="e">
        <f t="shared" si="40"/>
        <v>#N/A</v>
      </c>
      <c r="BM85" s="8"/>
      <c r="BN85" s="59" t="e">
        <f t="shared" si="41"/>
        <v>#N/A</v>
      </c>
      <c r="BO85" s="16"/>
      <c r="BP85" s="59" t="e">
        <f t="shared" si="42"/>
        <v>#N/A</v>
      </c>
      <c r="BQ85" s="16"/>
      <c r="BR85" s="16"/>
      <c r="BS85" s="16"/>
      <c r="BT85" s="16"/>
      <c r="BU85" s="16"/>
      <c r="BV85" s="16"/>
      <c r="BW85" s="16"/>
      <c r="BX85" s="16"/>
      <c r="BY85" s="16"/>
    </row>
    <row r="86" spans="1:77" x14ac:dyDescent="0.35">
      <c r="A86" s="54">
        <v>32020</v>
      </c>
      <c r="B86" s="19" t="e">
        <v>#N/A</v>
      </c>
      <c r="C86" s="19" t="e">
        <v>#N/A</v>
      </c>
      <c r="D86" s="19" t="e">
        <v>#N/A</v>
      </c>
      <c r="E86" s="19" t="e">
        <v>#N/A</v>
      </c>
      <c r="F86" s="19" t="e">
        <v>#N/A</v>
      </c>
      <c r="G86" s="19" t="e">
        <v>#N/A</v>
      </c>
      <c r="H86" s="19" t="e">
        <v>#N/A</v>
      </c>
      <c r="I86" s="19" t="e">
        <v>#N/A</v>
      </c>
      <c r="J86" s="19" t="e">
        <v>#N/A</v>
      </c>
      <c r="K86" s="19">
        <f t="shared" ref="K86:M149" ca="1" si="44">IFERROR(VLOOKUP($A86,INDIRECT("US!"&amp;K$3&amp;":"&amp;K$4),3,0)/100,NA())</f>
        <v>0.12759999999999999</v>
      </c>
      <c r="L86" s="19">
        <f t="shared" ca="1" si="44"/>
        <v>0.127</v>
      </c>
      <c r="M86" s="19">
        <f t="shared" ca="1" si="44"/>
        <v>0.1283</v>
      </c>
      <c r="N86" s="29" t="e">
        <v>#N/A</v>
      </c>
      <c r="O86" s="29" t="e">
        <v>#N/A</v>
      </c>
      <c r="P86" s="19" t="e">
        <v>#N/A</v>
      </c>
      <c r="Q86" s="19" t="e">
        <v>#N/A</v>
      </c>
      <c r="R86" s="19" t="e">
        <v>#N/A</v>
      </c>
      <c r="S86" s="19" t="e">
        <v>#N/A</v>
      </c>
      <c r="T86" s="19" t="e">
        <v>#N/A</v>
      </c>
      <c r="U86" s="19">
        <v>9.6699999999999994E-2</v>
      </c>
      <c r="V86" s="19" t="e">
        <v>#N/A</v>
      </c>
      <c r="W86" s="19" t="e">
        <v>#N/A</v>
      </c>
      <c r="X86" s="19" t="e">
        <v>#N/A</v>
      </c>
      <c r="Y86" s="19" t="e">
        <v>#N/A</v>
      </c>
      <c r="Z86" s="19" t="e">
        <v>#N/A</v>
      </c>
      <c r="AA86" s="19" t="e">
        <v>#N/A</v>
      </c>
      <c r="AB86" s="19" t="e">
        <v>#N/A</v>
      </c>
      <c r="AC86" s="19" t="e">
        <v>#N/A</v>
      </c>
      <c r="AD86" s="19" t="e">
        <v>#N/A</v>
      </c>
      <c r="AE86" s="19" t="e">
        <v>#N/A</v>
      </c>
      <c r="AF86" s="19">
        <v>0.12759999999999999</v>
      </c>
      <c r="AG86" s="19" t="e">
        <v>#N/A</v>
      </c>
      <c r="AH86" s="19" t="e">
        <v>#N/A</v>
      </c>
      <c r="AI86" s="19" t="e">
        <v>#N/A</v>
      </c>
      <c r="AJ86" s="19" t="e">
        <v>#N/A</v>
      </c>
      <c r="AK86" s="61"/>
      <c r="AL86" s="29" t="e">
        <v>#N/A</v>
      </c>
      <c r="AM86" s="29" t="e">
        <v>#N/A</v>
      </c>
      <c r="AN86" s="29" t="e">
        <v>#N/A</v>
      </c>
      <c r="AO86" s="29" t="e">
        <v>#N/A</v>
      </c>
      <c r="AP86" s="29" t="e">
        <v>#N/A</v>
      </c>
      <c r="AQ86" s="29" t="e">
        <v>#N/A</v>
      </c>
      <c r="AR86" s="29" t="e">
        <v>#N/A</v>
      </c>
      <c r="AS86" s="29" t="e">
        <v>#N/A</v>
      </c>
      <c r="AT86" s="29" t="e">
        <v>#N/A</v>
      </c>
      <c r="AU86" s="29" t="e">
        <v>#N/A</v>
      </c>
      <c r="AV86" s="29" t="e">
        <v>#N/A</v>
      </c>
      <c r="AW86" s="29" t="e">
        <v>#N/A</v>
      </c>
      <c r="AX86" s="29" t="e">
        <v>#N/A</v>
      </c>
      <c r="AY86" s="19" t="e">
        <f t="shared" si="28"/>
        <v>#N/A</v>
      </c>
      <c r="AZ86" s="29" t="e">
        <f t="shared" si="43"/>
        <v>#N/A</v>
      </c>
      <c r="BA86" s="19" t="e">
        <f t="shared" si="29"/>
        <v>#N/A</v>
      </c>
      <c r="BB86" s="29" t="e">
        <f t="shared" si="32"/>
        <v>#N/A</v>
      </c>
      <c r="BC86" s="19" t="e">
        <f t="shared" ca="1" si="30"/>
        <v>#N/A</v>
      </c>
      <c r="BD86" s="29" t="e">
        <f t="shared" ca="1" si="33"/>
        <v>#N/A</v>
      </c>
      <c r="BE86" s="19" t="e">
        <f t="shared" ca="1" si="31"/>
        <v>#N/A</v>
      </c>
      <c r="BF86" s="29" t="e">
        <f t="shared" ca="1" si="34"/>
        <v>#N/A</v>
      </c>
      <c r="BG86" s="19" t="e">
        <f t="shared" si="35"/>
        <v>#N/A</v>
      </c>
      <c r="BH86" s="29" t="e">
        <f t="shared" si="36"/>
        <v>#N/A</v>
      </c>
      <c r="BI86" s="19" t="e">
        <f t="shared" si="37"/>
        <v>#N/A</v>
      </c>
      <c r="BJ86" s="29" t="e">
        <f t="shared" si="38"/>
        <v>#N/A</v>
      </c>
      <c r="BK86" s="19" t="e">
        <f t="shared" si="39"/>
        <v>#N/A</v>
      </c>
      <c r="BL86" s="29" t="e">
        <f t="shared" si="40"/>
        <v>#N/A</v>
      </c>
      <c r="BM86" s="8"/>
      <c r="BN86" s="59" t="e">
        <f t="shared" si="41"/>
        <v>#N/A</v>
      </c>
      <c r="BO86" s="16"/>
      <c r="BP86" s="59" t="e">
        <f t="shared" si="42"/>
        <v>#N/A</v>
      </c>
      <c r="BQ86" s="16"/>
      <c r="BR86" s="16"/>
      <c r="BS86" s="16"/>
      <c r="BT86" s="16"/>
      <c r="BU86" s="16"/>
      <c r="BV86" s="16"/>
      <c r="BW86" s="16"/>
      <c r="BX86" s="16"/>
      <c r="BY86" s="16"/>
    </row>
    <row r="87" spans="1:77" x14ac:dyDescent="0.35">
      <c r="A87" s="54">
        <v>32050</v>
      </c>
      <c r="B87" s="19" t="e">
        <v>#N/A</v>
      </c>
      <c r="C87" s="19" t="e">
        <v>#N/A</v>
      </c>
      <c r="D87" s="19" t="e">
        <v>#N/A</v>
      </c>
      <c r="E87" s="19" t="e">
        <v>#N/A</v>
      </c>
      <c r="F87" s="19" t="e">
        <v>#N/A</v>
      </c>
      <c r="G87" s="19" t="e">
        <v>#N/A</v>
      </c>
      <c r="H87" s="19" t="e">
        <v>#N/A</v>
      </c>
      <c r="I87" s="19" t="e">
        <v>#N/A</v>
      </c>
      <c r="J87" s="19" t="e">
        <v>#N/A</v>
      </c>
      <c r="K87" s="19">
        <f t="shared" ca="1" si="44"/>
        <v>0.1361</v>
      </c>
      <c r="L87" s="19">
        <f t="shared" ca="1" si="44"/>
        <v>0.1361</v>
      </c>
      <c r="M87" s="19">
        <f t="shared" ca="1" si="44"/>
        <v>0.13619999999999999</v>
      </c>
      <c r="N87" s="29" t="e">
        <v>#N/A</v>
      </c>
      <c r="O87" s="29" t="e">
        <v>#N/A</v>
      </c>
      <c r="P87" s="19" t="e">
        <v>#N/A</v>
      </c>
      <c r="Q87" s="19" t="e">
        <v>#N/A</v>
      </c>
      <c r="R87" s="19" t="e">
        <v>#N/A</v>
      </c>
      <c r="S87" s="19" t="e">
        <v>#N/A</v>
      </c>
      <c r="T87" s="19" t="e">
        <v>#N/A</v>
      </c>
      <c r="U87" s="19">
        <v>0.1041</v>
      </c>
      <c r="V87" s="19" t="e">
        <v>#N/A</v>
      </c>
      <c r="W87" s="19" t="e">
        <v>#N/A</v>
      </c>
      <c r="X87" s="19" t="e">
        <v>#N/A</v>
      </c>
      <c r="Y87" s="19" t="e">
        <v>#N/A</v>
      </c>
      <c r="Z87" s="19" t="e">
        <v>#N/A</v>
      </c>
      <c r="AA87" s="19" t="e">
        <v>#N/A</v>
      </c>
      <c r="AB87" s="19" t="e">
        <v>#N/A</v>
      </c>
      <c r="AC87" s="19" t="e">
        <v>#N/A</v>
      </c>
      <c r="AD87" s="19" t="e">
        <v>#N/A</v>
      </c>
      <c r="AE87" s="19" t="e">
        <v>#N/A</v>
      </c>
      <c r="AF87" s="19">
        <v>0.1361</v>
      </c>
      <c r="AG87" s="19" t="e">
        <v>#N/A</v>
      </c>
      <c r="AH87" s="19" t="e">
        <v>#N/A</v>
      </c>
      <c r="AI87" s="19" t="e">
        <v>#N/A</v>
      </c>
      <c r="AJ87" s="19" t="e">
        <v>#N/A</v>
      </c>
      <c r="AK87" s="61"/>
      <c r="AL87" s="29" t="e">
        <v>#N/A</v>
      </c>
      <c r="AM87" s="29" t="e">
        <v>#N/A</v>
      </c>
      <c r="AN87" s="29" t="e">
        <v>#N/A</v>
      </c>
      <c r="AO87" s="29" t="e">
        <v>#N/A</v>
      </c>
      <c r="AP87" s="29" t="e">
        <v>#N/A</v>
      </c>
      <c r="AQ87" s="29" t="e">
        <v>#N/A</v>
      </c>
      <c r="AR87" s="29" t="e">
        <v>#N/A</v>
      </c>
      <c r="AS87" s="29" t="e">
        <v>#N/A</v>
      </c>
      <c r="AT87" s="29" t="e">
        <v>#N/A</v>
      </c>
      <c r="AU87" s="29" t="e">
        <v>#N/A</v>
      </c>
      <c r="AV87" s="29" t="e">
        <v>#N/A</v>
      </c>
      <c r="AW87" s="29" t="e">
        <v>#N/A</v>
      </c>
      <c r="AX87" s="29" t="e">
        <v>#N/A</v>
      </c>
      <c r="AY87" s="19" t="e">
        <f t="shared" si="28"/>
        <v>#N/A</v>
      </c>
      <c r="AZ87" s="29" t="e">
        <f t="shared" si="43"/>
        <v>#N/A</v>
      </c>
      <c r="BA87" s="19" t="e">
        <f t="shared" si="29"/>
        <v>#N/A</v>
      </c>
      <c r="BB87" s="29" t="e">
        <f t="shared" si="32"/>
        <v>#N/A</v>
      </c>
      <c r="BC87" s="19" t="e">
        <f t="shared" ca="1" si="30"/>
        <v>#N/A</v>
      </c>
      <c r="BD87" s="29" t="e">
        <f t="shared" ca="1" si="33"/>
        <v>#N/A</v>
      </c>
      <c r="BE87" s="19" t="e">
        <f t="shared" ca="1" si="31"/>
        <v>#N/A</v>
      </c>
      <c r="BF87" s="29" t="e">
        <f t="shared" ca="1" si="34"/>
        <v>#N/A</v>
      </c>
      <c r="BG87" s="19" t="e">
        <f t="shared" si="35"/>
        <v>#N/A</v>
      </c>
      <c r="BH87" s="29" t="e">
        <f t="shared" si="36"/>
        <v>#N/A</v>
      </c>
      <c r="BI87" s="19" t="e">
        <f t="shared" si="37"/>
        <v>#N/A</v>
      </c>
      <c r="BJ87" s="29" t="e">
        <f t="shared" si="38"/>
        <v>#N/A</v>
      </c>
      <c r="BK87" s="19" t="e">
        <f t="shared" si="39"/>
        <v>#N/A</v>
      </c>
      <c r="BL87" s="29" t="e">
        <f t="shared" si="40"/>
        <v>#N/A</v>
      </c>
      <c r="BM87" s="8"/>
      <c r="BN87" s="59" t="e">
        <f t="shared" si="41"/>
        <v>#N/A</v>
      </c>
      <c r="BO87" s="16"/>
      <c r="BP87" s="59" t="e">
        <f t="shared" si="42"/>
        <v>#N/A</v>
      </c>
      <c r="BQ87" s="16"/>
      <c r="BR87" s="16"/>
      <c r="BS87" s="16"/>
      <c r="BT87" s="16"/>
      <c r="BU87" s="16"/>
      <c r="BV87" s="16"/>
      <c r="BW87" s="16"/>
      <c r="BX87" s="16"/>
      <c r="BY87" s="16"/>
    </row>
    <row r="88" spans="1:77" x14ac:dyDescent="0.35">
      <c r="A88" s="54">
        <v>32081</v>
      </c>
      <c r="B88" s="19" t="e">
        <v>#N/A</v>
      </c>
      <c r="C88" s="19" t="e">
        <v>#N/A</v>
      </c>
      <c r="D88" s="19" t="e">
        <v>#N/A</v>
      </c>
      <c r="E88" s="19" t="e">
        <v>#N/A</v>
      </c>
      <c r="F88" s="19" t="e">
        <v>#N/A</v>
      </c>
      <c r="G88" s="19" t="e">
        <v>#N/A</v>
      </c>
      <c r="H88" s="19" t="e">
        <v>#N/A</v>
      </c>
      <c r="I88" s="19" t="e">
        <v>#N/A</v>
      </c>
      <c r="J88" s="19" t="e">
        <v>#N/A</v>
      </c>
      <c r="K88" s="19">
        <f t="shared" ca="1" si="44"/>
        <v>0.14480000000000001</v>
      </c>
      <c r="L88" s="19">
        <f t="shared" ca="1" si="44"/>
        <v>0.14480000000000001</v>
      </c>
      <c r="M88" s="19">
        <f t="shared" ca="1" si="44"/>
        <v>0.14480000000000001</v>
      </c>
      <c r="N88" s="29" t="e">
        <v>#N/A</v>
      </c>
      <c r="O88" s="29" t="e">
        <v>#N/A</v>
      </c>
      <c r="P88" s="19" t="e">
        <v>#N/A</v>
      </c>
      <c r="Q88" s="19" t="e">
        <v>#N/A</v>
      </c>
      <c r="R88" s="19" t="e">
        <v>#N/A</v>
      </c>
      <c r="S88" s="19" t="e">
        <v>#N/A</v>
      </c>
      <c r="T88" s="19" t="e">
        <v>#N/A</v>
      </c>
      <c r="U88" s="19">
        <v>9.98E-2</v>
      </c>
      <c r="V88" s="19" t="e">
        <v>#N/A</v>
      </c>
      <c r="W88" s="19" t="e">
        <v>#N/A</v>
      </c>
      <c r="X88" s="19" t="e">
        <v>#N/A</v>
      </c>
      <c r="Y88" s="19" t="e">
        <v>#N/A</v>
      </c>
      <c r="Z88" s="19" t="e">
        <v>#N/A</v>
      </c>
      <c r="AA88" s="19" t="e">
        <v>#N/A</v>
      </c>
      <c r="AB88" s="19" t="e">
        <v>#N/A</v>
      </c>
      <c r="AC88" s="19" t="e">
        <v>#N/A</v>
      </c>
      <c r="AD88" s="19" t="e">
        <v>#N/A</v>
      </c>
      <c r="AE88" s="19" t="e">
        <v>#N/A</v>
      </c>
      <c r="AF88" s="19">
        <v>0.14480000000000001</v>
      </c>
      <c r="AG88" s="19" t="e">
        <v>#N/A</v>
      </c>
      <c r="AH88" s="19" t="e">
        <v>#N/A</v>
      </c>
      <c r="AI88" s="19" t="e">
        <v>#N/A</v>
      </c>
      <c r="AJ88" s="19" t="e">
        <v>#N/A</v>
      </c>
      <c r="AK88" s="61"/>
      <c r="AL88" s="29" t="e">
        <v>#N/A</v>
      </c>
      <c r="AM88" s="29" t="e">
        <v>#N/A</v>
      </c>
      <c r="AN88" s="29" t="e">
        <v>#N/A</v>
      </c>
      <c r="AO88" s="29" t="e">
        <v>#N/A</v>
      </c>
      <c r="AP88" s="29" t="e">
        <v>#N/A</v>
      </c>
      <c r="AQ88" s="29" t="e">
        <v>#N/A</v>
      </c>
      <c r="AR88" s="29" t="e">
        <v>#N/A</v>
      </c>
      <c r="AS88" s="29" t="e">
        <v>#N/A</v>
      </c>
      <c r="AT88" s="29" t="e">
        <v>#N/A</v>
      </c>
      <c r="AU88" s="29" t="e">
        <v>#N/A</v>
      </c>
      <c r="AV88" s="29" t="e">
        <v>#N/A</v>
      </c>
      <c r="AW88" s="29" t="e">
        <v>#N/A</v>
      </c>
      <c r="AX88" s="29" t="e">
        <v>#N/A</v>
      </c>
      <c r="AY88" s="19" t="e">
        <f t="shared" si="28"/>
        <v>#N/A</v>
      </c>
      <c r="AZ88" s="29" t="e">
        <f t="shared" si="43"/>
        <v>#N/A</v>
      </c>
      <c r="BA88" s="19" t="e">
        <f t="shared" si="29"/>
        <v>#N/A</v>
      </c>
      <c r="BB88" s="29" t="e">
        <f t="shared" si="32"/>
        <v>#N/A</v>
      </c>
      <c r="BC88" s="19" t="e">
        <f t="shared" ca="1" si="30"/>
        <v>#N/A</v>
      </c>
      <c r="BD88" s="29" t="e">
        <f t="shared" ca="1" si="33"/>
        <v>#N/A</v>
      </c>
      <c r="BE88" s="19" t="e">
        <f t="shared" ca="1" si="31"/>
        <v>#N/A</v>
      </c>
      <c r="BF88" s="29" t="e">
        <f t="shared" ca="1" si="34"/>
        <v>#N/A</v>
      </c>
      <c r="BG88" s="19" t="e">
        <f t="shared" si="35"/>
        <v>#N/A</v>
      </c>
      <c r="BH88" s="29" t="e">
        <f t="shared" si="36"/>
        <v>#N/A</v>
      </c>
      <c r="BI88" s="19" t="e">
        <f t="shared" si="37"/>
        <v>#N/A</v>
      </c>
      <c r="BJ88" s="29" t="e">
        <f t="shared" si="38"/>
        <v>#N/A</v>
      </c>
      <c r="BK88" s="19" t="e">
        <f t="shared" si="39"/>
        <v>#N/A</v>
      </c>
      <c r="BL88" s="29" t="e">
        <f t="shared" si="40"/>
        <v>#N/A</v>
      </c>
      <c r="BM88" s="8"/>
      <c r="BN88" s="59" t="e">
        <f t="shared" si="41"/>
        <v>#N/A</v>
      </c>
      <c r="BO88" s="16"/>
      <c r="BP88" s="59" t="e">
        <f t="shared" si="42"/>
        <v>#N/A</v>
      </c>
      <c r="BQ88" s="16"/>
      <c r="BR88" s="16"/>
      <c r="BS88" s="16"/>
      <c r="BT88" s="16"/>
      <c r="BU88" s="16"/>
      <c r="BV88" s="16"/>
      <c r="BW88" s="16"/>
      <c r="BX88" s="16"/>
      <c r="BY88" s="16"/>
    </row>
    <row r="89" spans="1:77" x14ac:dyDescent="0.35">
      <c r="A89" s="54">
        <v>32111</v>
      </c>
      <c r="B89" s="19" t="e">
        <v>#N/A</v>
      </c>
      <c r="C89" s="19" t="e">
        <v>#N/A</v>
      </c>
      <c r="D89" s="19" t="e">
        <v>#N/A</v>
      </c>
      <c r="E89" s="19" t="e">
        <v>#N/A</v>
      </c>
      <c r="F89" s="19" t="e">
        <v>#N/A</v>
      </c>
      <c r="G89" s="19" t="e">
        <v>#N/A</v>
      </c>
      <c r="H89" s="19" t="e">
        <v>#N/A</v>
      </c>
      <c r="I89" s="19" t="e">
        <v>#N/A</v>
      </c>
      <c r="J89" s="19" t="e">
        <v>#N/A</v>
      </c>
      <c r="K89" s="19">
        <f t="shared" ca="1" si="44"/>
        <v>0.1414</v>
      </c>
      <c r="L89" s="19">
        <f t="shared" ca="1" si="44"/>
        <v>0.14230000000000001</v>
      </c>
      <c r="M89" s="19">
        <f t="shared" ca="1" si="44"/>
        <v>0.1404</v>
      </c>
      <c r="N89" s="29" t="e">
        <v>#N/A</v>
      </c>
      <c r="O89" s="29" t="e">
        <v>#N/A</v>
      </c>
      <c r="P89" s="19" t="e">
        <v>#N/A</v>
      </c>
      <c r="Q89" s="19" t="e">
        <v>#N/A</v>
      </c>
      <c r="R89" s="19" t="e">
        <v>#N/A</v>
      </c>
      <c r="S89" s="19" t="e">
        <v>#N/A</v>
      </c>
      <c r="T89" s="19" t="e">
        <v>#N/A</v>
      </c>
      <c r="U89" s="19">
        <v>9.9100000000000008E-2</v>
      </c>
      <c r="V89" s="19" t="e">
        <v>#N/A</v>
      </c>
      <c r="W89" s="19" t="e">
        <v>#N/A</v>
      </c>
      <c r="X89" s="19" t="e">
        <v>#N/A</v>
      </c>
      <c r="Y89" s="19" t="e">
        <v>#N/A</v>
      </c>
      <c r="Z89" s="19" t="e">
        <v>#N/A</v>
      </c>
      <c r="AA89" s="19" t="e">
        <v>#N/A</v>
      </c>
      <c r="AB89" s="19" t="e">
        <v>#N/A</v>
      </c>
      <c r="AC89" s="19" t="e">
        <v>#N/A</v>
      </c>
      <c r="AD89" s="19" t="e">
        <v>#N/A</v>
      </c>
      <c r="AE89" s="19" t="e">
        <v>#N/A</v>
      </c>
      <c r="AF89" s="19">
        <v>0.1414</v>
      </c>
      <c r="AG89" s="19" t="e">
        <v>#N/A</v>
      </c>
      <c r="AH89" s="19" t="e">
        <v>#N/A</v>
      </c>
      <c r="AI89" s="19" t="e">
        <v>#N/A</v>
      </c>
      <c r="AJ89" s="19" t="e">
        <v>#N/A</v>
      </c>
      <c r="AK89" s="61"/>
      <c r="AL89" s="29" t="e">
        <v>#N/A</v>
      </c>
      <c r="AM89" s="29" t="e">
        <v>#N/A</v>
      </c>
      <c r="AN89" s="29" t="e">
        <v>#N/A</v>
      </c>
      <c r="AO89" s="29" t="e">
        <v>#N/A</v>
      </c>
      <c r="AP89" s="29" t="e">
        <v>#N/A</v>
      </c>
      <c r="AQ89" s="29" t="e">
        <v>#N/A</v>
      </c>
      <c r="AR89" s="29" t="e">
        <v>#N/A</v>
      </c>
      <c r="AS89" s="29" t="e">
        <v>#N/A</v>
      </c>
      <c r="AT89" s="29" t="e">
        <v>#N/A</v>
      </c>
      <c r="AU89" s="29" t="e">
        <v>#N/A</v>
      </c>
      <c r="AV89" s="29" t="e">
        <v>#N/A</v>
      </c>
      <c r="AW89" s="29" t="e">
        <v>#N/A</v>
      </c>
      <c r="AX89" s="29" t="e">
        <v>#N/A</v>
      </c>
      <c r="AY89" s="19" t="e">
        <f t="shared" si="28"/>
        <v>#N/A</v>
      </c>
      <c r="AZ89" s="29" t="e">
        <f t="shared" si="43"/>
        <v>#N/A</v>
      </c>
      <c r="BA89" s="19" t="e">
        <f t="shared" si="29"/>
        <v>#N/A</v>
      </c>
      <c r="BB89" s="29" t="e">
        <f t="shared" si="32"/>
        <v>#N/A</v>
      </c>
      <c r="BC89" s="19" t="e">
        <f t="shared" ca="1" si="30"/>
        <v>#N/A</v>
      </c>
      <c r="BD89" s="29" t="e">
        <f t="shared" ca="1" si="33"/>
        <v>#N/A</v>
      </c>
      <c r="BE89" s="19" t="e">
        <f t="shared" ca="1" si="31"/>
        <v>#N/A</v>
      </c>
      <c r="BF89" s="29" t="e">
        <f t="shared" ca="1" si="34"/>
        <v>#N/A</v>
      </c>
      <c r="BG89" s="19" t="e">
        <f t="shared" si="35"/>
        <v>#N/A</v>
      </c>
      <c r="BH89" s="29" t="e">
        <f t="shared" si="36"/>
        <v>#N/A</v>
      </c>
      <c r="BI89" s="19" t="e">
        <f t="shared" si="37"/>
        <v>#N/A</v>
      </c>
      <c r="BJ89" s="29" t="e">
        <f t="shared" si="38"/>
        <v>#N/A</v>
      </c>
      <c r="BK89" s="19" t="e">
        <f t="shared" si="39"/>
        <v>#N/A</v>
      </c>
      <c r="BL89" s="29" t="e">
        <f t="shared" si="40"/>
        <v>#N/A</v>
      </c>
      <c r="BM89" s="8"/>
      <c r="BN89" s="59" t="e">
        <f t="shared" si="41"/>
        <v>#N/A</v>
      </c>
      <c r="BO89" s="16"/>
      <c r="BP89" s="59" t="e">
        <f t="shared" si="42"/>
        <v>#N/A</v>
      </c>
      <c r="BQ89" s="16"/>
      <c r="BR89" s="16"/>
      <c r="BS89" s="16"/>
      <c r="BT89" s="16"/>
      <c r="BU89" s="16"/>
      <c r="BV89" s="16"/>
      <c r="BW89" s="16"/>
      <c r="BX89" s="16"/>
      <c r="BY89" s="16"/>
    </row>
    <row r="90" spans="1:77" x14ac:dyDescent="0.35">
      <c r="A90" s="54">
        <v>32142</v>
      </c>
      <c r="B90" s="19" t="e">
        <v>#N/A</v>
      </c>
      <c r="C90" s="19" t="e">
        <v>#N/A</v>
      </c>
      <c r="D90" s="19" t="e">
        <v>#N/A</v>
      </c>
      <c r="E90" s="19" t="e">
        <v>#N/A</v>
      </c>
      <c r="F90" s="19" t="e">
        <v>#N/A</v>
      </c>
      <c r="G90" s="19" t="e">
        <v>#N/A</v>
      </c>
      <c r="H90" s="19" t="e">
        <v>#N/A</v>
      </c>
      <c r="I90" s="19" t="e">
        <v>#N/A</v>
      </c>
      <c r="J90" s="19" t="e">
        <v>#N/A</v>
      </c>
      <c r="K90" s="19">
        <f t="shared" ca="1" si="44"/>
        <v>0.1391</v>
      </c>
      <c r="L90" s="19">
        <f t="shared" ca="1" si="44"/>
        <v>0.13970000000000002</v>
      </c>
      <c r="M90" s="19">
        <f t="shared" ca="1" si="44"/>
        <v>0.1384</v>
      </c>
      <c r="N90" s="29" t="e">
        <v>#N/A</v>
      </c>
      <c r="O90" s="29" t="e">
        <v>#N/A</v>
      </c>
      <c r="P90" s="19" t="e">
        <v>#N/A</v>
      </c>
      <c r="Q90" s="19" t="e">
        <v>#N/A</v>
      </c>
      <c r="R90" s="19" t="e">
        <v>#N/A</v>
      </c>
      <c r="S90" s="19" t="e">
        <v>#N/A</v>
      </c>
      <c r="T90" s="19" t="e">
        <v>#N/A</v>
      </c>
      <c r="U90" s="19">
        <v>9.8299999999999998E-2</v>
      </c>
      <c r="V90" s="19" t="e">
        <v>#N/A</v>
      </c>
      <c r="W90" s="19" t="e">
        <v>#N/A</v>
      </c>
      <c r="X90" s="19" t="e">
        <v>#N/A</v>
      </c>
      <c r="Y90" s="19" t="e">
        <v>#N/A</v>
      </c>
      <c r="Z90" s="19" t="e">
        <v>#N/A</v>
      </c>
      <c r="AA90" s="19" t="e">
        <v>#N/A</v>
      </c>
      <c r="AB90" s="19" t="e">
        <v>#N/A</v>
      </c>
      <c r="AC90" s="19" t="e">
        <v>#N/A</v>
      </c>
      <c r="AD90" s="19" t="e">
        <v>#N/A</v>
      </c>
      <c r="AE90" s="19" t="e">
        <v>#N/A</v>
      </c>
      <c r="AF90" s="19">
        <v>0.1391</v>
      </c>
      <c r="AG90" s="19" t="e">
        <v>#N/A</v>
      </c>
      <c r="AH90" s="19" t="e">
        <v>#N/A</v>
      </c>
      <c r="AI90" s="19" t="e">
        <v>#N/A</v>
      </c>
      <c r="AJ90" s="19" t="e">
        <v>#N/A</v>
      </c>
      <c r="AK90" s="61"/>
      <c r="AL90" s="29" t="e">
        <v>#N/A</v>
      </c>
      <c r="AM90" s="29" t="e">
        <v>#N/A</v>
      </c>
      <c r="AN90" s="29" t="e">
        <v>#N/A</v>
      </c>
      <c r="AO90" s="29" t="e">
        <v>#N/A</v>
      </c>
      <c r="AP90" s="29" t="e">
        <v>#N/A</v>
      </c>
      <c r="AQ90" s="29" t="e">
        <v>#N/A</v>
      </c>
      <c r="AR90" s="29" t="e">
        <v>#N/A</v>
      </c>
      <c r="AS90" s="29" t="e">
        <v>#N/A</v>
      </c>
      <c r="AT90" s="29" t="e">
        <v>#N/A</v>
      </c>
      <c r="AU90" s="29" t="e">
        <v>#N/A</v>
      </c>
      <c r="AV90" s="29" t="e">
        <v>#N/A</v>
      </c>
      <c r="AW90" s="29" t="e">
        <v>#N/A</v>
      </c>
      <c r="AX90" s="29" t="e">
        <v>#N/A</v>
      </c>
      <c r="AY90" s="19" t="e">
        <f t="shared" si="28"/>
        <v>#N/A</v>
      </c>
      <c r="AZ90" s="29" t="e">
        <f t="shared" si="43"/>
        <v>#N/A</v>
      </c>
      <c r="BA90" s="19" t="e">
        <f t="shared" si="29"/>
        <v>#N/A</v>
      </c>
      <c r="BB90" s="29" t="e">
        <f t="shared" si="32"/>
        <v>#N/A</v>
      </c>
      <c r="BC90" s="19" t="e">
        <f t="shared" ca="1" si="30"/>
        <v>#N/A</v>
      </c>
      <c r="BD90" s="29" t="e">
        <f t="shared" ca="1" si="33"/>
        <v>#N/A</v>
      </c>
      <c r="BE90" s="19" t="e">
        <f t="shared" ca="1" si="31"/>
        <v>#N/A</v>
      </c>
      <c r="BF90" s="29" t="e">
        <f t="shared" ca="1" si="34"/>
        <v>#N/A</v>
      </c>
      <c r="BG90" s="19" t="e">
        <f t="shared" si="35"/>
        <v>#N/A</v>
      </c>
      <c r="BH90" s="29" t="e">
        <f t="shared" si="36"/>
        <v>#N/A</v>
      </c>
      <c r="BI90" s="19" t="e">
        <f t="shared" si="37"/>
        <v>#N/A</v>
      </c>
      <c r="BJ90" s="29" t="e">
        <f t="shared" si="38"/>
        <v>#N/A</v>
      </c>
      <c r="BK90" s="19" t="e">
        <f t="shared" si="39"/>
        <v>#N/A</v>
      </c>
      <c r="BL90" s="29" t="e">
        <f t="shared" si="40"/>
        <v>#N/A</v>
      </c>
      <c r="BM90" s="8"/>
      <c r="BN90" s="59" t="e">
        <f t="shared" si="41"/>
        <v>#N/A</v>
      </c>
      <c r="BO90" s="16"/>
      <c r="BP90" s="59" t="e">
        <f t="shared" si="42"/>
        <v>#N/A</v>
      </c>
      <c r="BQ90" s="16"/>
      <c r="BR90" s="16"/>
      <c r="BS90" s="16"/>
      <c r="BT90" s="16"/>
      <c r="BU90" s="16"/>
      <c r="BV90" s="16"/>
      <c r="BW90" s="16"/>
      <c r="BX90" s="16"/>
      <c r="BY90" s="16"/>
    </row>
    <row r="91" spans="1:77" x14ac:dyDescent="0.35">
      <c r="A91" s="54">
        <v>32173</v>
      </c>
      <c r="B91" s="19" t="e">
        <v>#N/A</v>
      </c>
      <c r="C91" s="19" t="e">
        <v>#N/A</v>
      </c>
      <c r="D91" s="19" t="e">
        <v>#N/A</v>
      </c>
      <c r="E91" s="19" t="e">
        <v>#N/A</v>
      </c>
      <c r="F91" s="19" t="e">
        <v>#N/A</v>
      </c>
      <c r="G91" s="19" t="e">
        <v>#N/A</v>
      </c>
      <c r="H91" s="19" t="e">
        <v>#N/A</v>
      </c>
      <c r="I91" s="19" t="e">
        <v>#N/A</v>
      </c>
      <c r="J91" s="19" t="e">
        <v>#N/A</v>
      </c>
      <c r="K91" s="19">
        <f t="shared" ca="1" si="44"/>
        <v>0.1348</v>
      </c>
      <c r="L91" s="19">
        <f t="shared" ca="1" si="44"/>
        <v>0.13570000000000002</v>
      </c>
      <c r="M91" s="19">
        <f t="shared" ca="1" si="44"/>
        <v>0.13369999999999999</v>
      </c>
      <c r="N91" s="29" t="e">
        <v>#N/A</v>
      </c>
      <c r="O91" s="29" t="e">
        <v>#N/A</v>
      </c>
      <c r="P91" s="19" t="e">
        <v>#N/A</v>
      </c>
      <c r="Q91" s="19" t="e">
        <v>#N/A</v>
      </c>
      <c r="R91" s="19" t="e">
        <v>#N/A</v>
      </c>
      <c r="S91" s="19" t="e">
        <v>#N/A</v>
      </c>
      <c r="T91" s="19" t="e">
        <v>#N/A</v>
      </c>
      <c r="U91" s="19">
        <v>9.3000000000000013E-2</v>
      </c>
      <c r="V91" s="19" t="e">
        <v>#N/A</v>
      </c>
      <c r="W91" s="19" t="e">
        <v>#N/A</v>
      </c>
      <c r="X91" s="19" t="e">
        <v>#N/A</v>
      </c>
      <c r="Y91" s="19" t="e">
        <v>#N/A</v>
      </c>
      <c r="Z91" s="19" t="e">
        <v>#N/A</v>
      </c>
      <c r="AA91" s="19" t="e">
        <v>#N/A</v>
      </c>
      <c r="AB91" s="19" t="e">
        <v>#N/A</v>
      </c>
      <c r="AC91" s="19" t="e">
        <v>#N/A</v>
      </c>
      <c r="AD91" s="19" t="e">
        <v>#N/A</v>
      </c>
      <c r="AE91" s="19" t="e">
        <v>#N/A</v>
      </c>
      <c r="AF91" s="19">
        <v>0.1348</v>
      </c>
      <c r="AG91" s="19" t="e">
        <v>#N/A</v>
      </c>
      <c r="AH91" s="19" t="e">
        <v>#N/A</v>
      </c>
      <c r="AI91" s="19" t="e">
        <v>#N/A</v>
      </c>
      <c r="AJ91" s="19" t="e">
        <v>#N/A</v>
      </c>
      <c r="AK91" s="61"/>
      <c r="AL91" s="29" t="e">
        <v>#N/A</v>
      </c>
      <c r="AM91" s="29" t="e">
        <v>#N/A</v>
      </c>
      <c r="AN91" s="29" t="e">
        <v>#N/A</v>
      </c>
      <c r="AO91" s="29" t="e">
        <v>#N/A</v>
      </c>
      <c r="AP91" s="29" t="e">
        <v>#N/A</v>
      </c>
      <c r="AQ91" s="29" t="e">
        <v>#N/A</v>
      </c>
      <c r="AR91" s="29" t="e">
        <v>#N/A</v>
      </c>
      <c r="AS91" s="29" t="e">
        <v>#N/A</v>
      </c>
      <c r="AT91" s="29" t="e">
        <v>#N/A</v>
      </c>
      <c r="AU91" s="29" t="e">
        <v>#N/A</v>
      </c>
      <c r="AV91" s="29" t="e">
        <v>#N/A</v>
      </c>
      <c r="AW91" s="29" t="e">
        <v>#N/A</v>
      </c>
      <c r="AX91" s="29" t="e">
        <v>#N/A</v>
      </c>
      <c r="AY91" s="19" t="e">
        <f t="shared" si="28"/>
        <v>#N/A</v>
      </c>
      <c r="AZ91" s="29" t="e">
        <f t="shared" si="43"/>
        <v>#N/A</v>
      </c>
      <c r="BA91" s="19" t="e">
        <f t="shared" si="29"/>
        <v>#N/A</v>
      </c>
      <c r="BB91" s="29" t="e">
        <f t="shared" si="32"/>
        <v>#N/A</v>
      </c>
      <c r="BC91" s="19" t="e">
        <f t="shared" ca="1" si="30"/>
        <v>#N/A</v>
      </c>
      <c r="BD91" s="29" t="e">
        <f t="shared" ca="1" si="33"/>
        <v>#N/A</v>
      </c>
      <c r="BE91" s="19" t="e">
        <f t="shared" ca="1" si="31"/>
        <v>#N/A</v>
      </c>
      <c r="BF91" s="29" t="e">
        <f t="shared" ca="1" si="34"/>
        <v>#N/A</v>
      </c>
      <c r="BG91" s="19" t="e">
        <f t="shared" si="35"/>
        <v>#N/A</v>
      </c>
      <c r="BH91" s="29" t="e">
        <f t="shared" si="36"/>
        <v>#N/A</v>
      </c>
      <c r="BI91" s="19" t="e">
        <f t="shared" si="37"/>
        <v>#N/A</v>
      </c>
      <c r="BJ91" s="29" t="e">
        <f t="shared" si="38"/>
        <v>#N/A</v>
      </c>
      <c r="BK91" s="19" t="e">
        <f t="shared" si="39"/>
        <v>#N/A</v>
      </c>
      <c r="BL91" s="29" t="e">
        <f t="shared" si="40"/>
        <v>#N/A</v>
      </c>
      <c r="BM91" s="8"/>
      <c r="BN91" s="59" t="e">
        <f t="shared" si="41"/>
        <v>#N/A</v>
      </c>
      <c r="BO91" s="16"/>
      <c r="BP91" s="59" t="e">
        <f t="shared" si="42"/>
        <v>#N/A</v>
      </c>
      <c r="BQ91" s="16"/>
      <c r="BR91" s="16"/>
      <c r="BS91" s="16"/>
      <c r="BT91" s="16"/>
      <c r="BU91" s="16"/>
      <c r="BV91" s="16"/>
      <c r="BW91" s="16"/>
      <c r="BX91" s="16"/>
      <c r="BY91" s="16"/>
    </row>
    <row r="92" spans="1:77" x14ac:dyDescent="0.35">
      <c r="A92" s="54">
        <v>32202</v>
      </c>
      <c r="B92" s="19" t="e">
        <v>#N/A</v>
      </c>
      <c r="C92" s="19" t="e">
        <v>#N/A</v>
      </c>
      <c r="D92" s="19" t="e">
        <v>#N/A</v>
      </c>
      <c r="E92" s="19" t="e">
        <v>#N/A</v>
      </c>
      <c r="F92" s="19" t="e">
        <v>#N/A</v>
      </c>
      <c r="G92" s="19" t="e">
        <v>#N/A</v>
      </c>
      <c r="H92" s="19" t="e">
        <v>#N/A</v>
      </c>
      <c r="I92" s="19" t="e">
        <v>#N/A</v>
      </c>
      <c r="J92" s="19" t="e">
        <v>#N/A</v>
      </c>
      <c r="K92" s="19">
        <f t="shared" ca="1" si="44"/>
        <v>0.13119999999999998</v>
      </c>
      <c r="L92" s="19">
        <f t="shared" ca="1" si="44"/>
        <v>0.13269999999999998</v>
      </c>
      <c r="M92" s="19">
        <f t="shared" ca="1" si="44"/>
        <v>0.12960000000000002</v>
      </c>
      <c r="N92" s="29" t="e">
        <v>#N/A</v>
      </c>
      <c r="O92" s="29" t="e">
        <v>#N/A</v>
      </c>
      <c r="P92" s="19" t="e">
        <v>#N/A</v>
      </c>
      <c r="Q92" s="19" t="e">
        <v>#N/A</v>
      </c>
      <c r="R92" s="19" t="e">
        <v>#N/A</v>
      </c>
      <c r="S92" s="19" t="e">
        <v>#N/A</v>
      </c>
      <c r="T92" s="19" t="e">
        <v>#N/A</v>
      </c>
      <c r="U92" s="19">
        <v>9.2200000000000004E-2</v>
      </c>
      <c r="V92" s="19" t="e">
        <v>#N/A</v>
      </c>
      <c r="W92" s="19" t="e">
        <v>#N/A</v>
      </c>
      <c r="X92" s="19" t="e">
        <v>#N/A</v>
      </c>
      <c r="Y92" s="19" t="e">
        <v>#N/A</v>
      </c>
      <c r="Z92" s="19" t="e">
        <v>#N/A</v>
      </c>
      <c r="AA92" s="19" t="e">
        <v>#N/A</v>
      </c>
      <c r="AB92" s="19" t="e">
        <v>#N/A</v>
      </c>
      <c r="AC92" s="19" t="e">
        <v>#N/A</v>
      </c>
      <c r="AD92" s="19" t="e">
        <v>#N/A</v>
      </c>
      <c r="AE92" s="19" t="e">
        <v>#N/A</v>
      </c>
      <c r="AF92" s="19">
        <v>0.13119999999999998</v>
      </c>
      <c r="AG92" s="19" t="e">
        <v>#N/A</v>
      </c>
      <c r="AH92" s="19" t="e">
        <v>#N/A</v>
      </c>
      <c r="AI92" s="19" t="e">
        <v>#N/A</v>
      </c>
      <c r="AJ92" s="19" t="e">
        <v>#N/A</v>
      </c>
      <c r="AK92" s="61"/>
      <c r="AL92" s="29" t="e">
        <v>#N/A</v>
      </c>
      <c r="AM92" s="29" t="e">
        <v>#N/A</v>
      </c>
      <c r="AN92" s="29" t="e">
        <v>#N/A</v>
      </c>
      <c r="AO92" s="29" t="e">
        <v>#N/A</v>
      </c>
      <c r="AP92" s="29" t="e">
        <v>#N/A</v>
      </c>
      <c r="AQ92" s="29" t="e">
        <v>#N/A</v>
      </c>
      <c r="AR92" s="29" t="e">
        <v>#N/A</v>
      </c>
      <c r="AS92" s="29" t="e">
        <v>#N/A</v>
      </c>
      <c r="AT92" s="29" t="e">
        <v>#N/A</v>
      </c>
      <c r="AU92" s="29" t="e">
        <v>#N/A</v>
      </c>
      <c r="AV92" s="29" t="e">
        <v>#N/A</v>
      </c>
      <c r="AW92" s="29" t="e">
        <v>#N/A</v>
      </c>
      <c r="AX92" s="29" t="e">
        <v>#N/A</v>
      </c>
      <c r="AY92" s="19" t="e">
        <f t="shared" si="28"/>
        <v>#N/A</v>
      </c>
      <c r="AZ92" s="29" t="e">
        <f t="shared" si="43"/>
        <v>#N/A</v>
      </c>
      <c r="BA92" s="19" t="e">
        <f t="shared" si="29"/>
        <v>#N/A</v>
      </c>
      <c r="BB92" s="29" t="e">
        <f t="shared" si="32"/>
        <v>#N/A</v>
      </c>
      <c r="BC92" s="19" t="e">
        <f t="shared" ca="1" si="30"/>
        <v>#N/A</v>
      </c>
      <c r="BD92" s="29" t="e">
        <f t="shared" ca="1" si="33"/>
        <v>#N/A</v>
      </c>
      <c r="BE92" s="19" t="e">
        <f t="shared" ca="1" si="31"/>
        <v>#N/A</v>
      </c>
      <c r="BF92" s="29" t="e">
        <f t="shared" ca="1" si="34"/>
        <v>#N/A</v>
      </c>
      <c r="BG92" s="19" t="e">
        <f t="shared" si="35"/>
        <v>#N/A</v>
      </c>
      <c r="BH92" s="29" t="e">
        <f t="shared" si="36"/>
        <v>#N/A</v>
      </c>
      <c r="BI92" s="19" t="e">
        <f t="shared" si="37"/>
        <v>#N/A</v>
      </c>
      <c r="BJ92" s="29" t="e">
        <f t="shared" si="38"/>
        <v>#N/A</v>
      </c>
      <c r="BK92" s="19" t="e">
        <f t="shared" si="39"/>
        <v>#N/A</v>
      </c>
      <c r="BL92" s="29" t="e">
        <f t="shared" si="40"/>
        <v>#N/A</v>
      </c>
      <c r="BM92" s="8"/>
      <c r="BN92" s="59" t="e">
        <f t="shared" si="41"/>
        <v>#N/A</v>
      </c>
      <c r="BO92" s="16"/>
      <c r="BP92" s="59" t="e">
        <f t="shared" si="42"/>
        <v>#N/A</v>
      </c>
      <c r="BQ92" s="16"/>
      <c r="BR92" s="16"/>
      <c r="BS92" s="16"/>
      <c r="BT92" s="16"/>
      <c r="BU92" s="16"/>
      <c r="BV92" s="16"/>
      <c r="BW92" s="16"/>
      <c r="BX92" s="16"/>
      <c r="BY92" s="16"/>
    </row>
    <row r="93" spans="1:77" x14ac:dyDescent="0.35">
      <c r="A93" s="54">
        <v>32233</v>
      </c>
      <c r="B93" s="19" t="e">
        <v>#N/A</v>
      </c>
      <c r="C93" s="19" t="e">
        <v>#N/A</v>
      </c>
      <c r="D93" s="19" t="e">
        <v>#N/A</v>
      </c>
      <c r="E93" s="19" t="e">
        <v>#N/A</v>
      </c>
      <c r="F93" s="19" t="e">
        <v>#N/A</v>
      </c>
      <c r="G93" s="19" t="e">
        <v>#N/A</v>
      </c>
      <c r="H93" s="19" t="e">
        <v>#N/A</v>
      </c>
      <c r="I93" s="19" t="e">
        <v>#N/A</v>
      </c>
      <c r="J93" s="19" t="e">
        <v>#N/A</v>
      </c>
      <c r="K93" s="19">
        <f t="shared" ca="1" si="44"/>
        <v>0.13539999999999999</v>
      </c>
      <c r="L93" s="19">
        <f t="shared" ca="1" si="44"/>
        <v>0.13699999999999998</v>
      </c>
      <c r="M93" s="19">
        <f t="shared" ca="1" si="44"/>
        <v>0.13350000000000001</v>
      </c>
      <c r="N93" s="29" t="e">
        <v>#N/A</v>
      </c>
      <c r="O93" s="29" t="e">
        <v>#N/A</v>
      </c>
      <c r="P93" s="19" t="e">
        <v>#N/A</v>
      </c>
      <c r="Q93" s="19" t="e">
        <v>#N/A</v>
      </c>
      <c r="R93" s="19" t="e">
        <v>#N/A</v>
      </c>
      <c r="S93" s="19" t="e">
        <v>#N/A</v>
      </c>
      <c r="T93" s="19" t="e">
        <v>#N/A</v>
      </c>
      <c r="U93" s="19">
        <v>9.4700000000000006E-2</v>
      </c>
      <c r="V93" s="19" t="e">
        <v>#N/A</v>
      </c>
      <c r="W93" s="19" t="e">
        <v>#N/A</v>
      </c>
      <c r="X93" s="19" t="e">
        <v>#N/A</v>
      </c>
      <c r="Y93" s="19" t="e">
        <v>#N/A</v>
      </c>
      <c r="Z93" s="19" t="e">
        <v>#N/A</v>
      </c>
      <c r="AA93" s="19" t="e">
        <v>#N/A</v>
      </c>
      <c r="AB93" s="19" t="e">
        <v>#N/A</v>
      </c>
      <c r="AC93" s="19" t="e">
        <v>#N/A</v>
      </c>
      <c r="AD93" s="19" t="e">
        <v>#N/A</v>
      </c>
      <c r="AE93" s="19" t="e">
        <v>#N/A</v>
      </c>
      <c r="AF93" s="19">
        <v>0.13539999999999999</v>
      </c>
      <c r="AG93" s="19" t="e">
        <v>#N/A</v>
      </c>
      <c r="AH93" s="19" t="e">
        <v>#N/A</v>
      </c>
      <c r="AI93" s="19" t="e">
        <v>#N/A</v>
      </c>
      <c r="AJ93" s="19" t="e">
        <v>#N/A</v>
      </c>
      <c r="AK93" s="61"/>
      <c r="AL93" s="29" t="e">
        <v>#N/A</v>
      </c>
      <c r="AM93" s="29" t="e">
        <v>#N/A</v>
      </c>
      <c r="AN93" s="29" t="e">
        <v>#N/A</v>
      </c>
      <c r="AO93" s="29" t="e">
        <v>#N/A</v>
      </c>
      <c r="AP93" s="29" t="e">
        <v>#N/A</v>
      </c>
      <c r="AQ93" s="29" t="e">
        <v>#N/A</v>
      </c>
      <c r="AR93" s="29" t="e">
        <v>#N/A</v>
      </c>
      <c r="AS93" s="29" t="e">
        <v>#N/A</v>
      </c>
      <c r="AT93" s="29" t="e">
        <v>#N/A</v>
      </c>
      <c r="AU93" s="29" t="e">
        <v>#N/A</v>
      </c>
      <c r="AV93" s="29" t="e">
        <v>#N/A</v>
      </c>
      <c r="AW93" s="29" t="e">
        <v>#N/A</v>
      </c>
      <c r="AX93" s="29" t="e">
        <v>#N/A</v>
      </c>
      <c r="AY93" s="19" t="e">
        <f t="shared" si="28"/>
        <v>#N/A</v>
      </c>
      <c r="AZ93" s="29" t="e">
        <f t="shared" si="43"/>
        <v>#N/A</v>
      </c>
      <c r="BA93" s="19" t="e">
        <f t="shared" si="29"/>
        <v>#N/A</v>
      </c>
      <c r="BB93" s="29" t="e">
        <f t="shared" si="32"/>
        <v>#N/A</v>
      </c>
      <c r="BC93" s="19" t="e">
        <f t="shared" ca="1" si="30"/>
        <v>#N/A</v>
      </c>
      <c r="BD93" s="29" t="e">
        <f t="shared" ca="1" si="33"/>
        <v>#N/A</v>
      </c>
      <c r="BE93" s="19" t="e">
        <f t="shared" ca="1" si="31"/>
        <v>#N/A</v>
      </c>
      <c r="BF93" s="29" t="e">
        <f t="shared" ca="1" si="34"/>
        <v>#N/A</v>
      </c>
      <c r="BG93" s="19" t="e">
        <f t="shared" si="35"/>
        <v>#N/A</v>
      </c>
      <c r="BH93" s="29" t="e">
        <f t="shared" si="36"/>
        <v>#N/A</v>
      </c>
      <c r="BI93" s="19" t="e">
        <f t="shared" si="37"/>
        <v>#N/A</v>
      </c>
      <c r="BJ93" s="29" t="e">
        <f t="shared" si="38"/>
        <v>#N/A</v>
      </c>
      <c r="BK93" s="19" t="e">
        <f t="shared" si="39"/>
        <v>#N/A</v>
      </c>
      <c r="BL93" s="29" t="e">
        <f t="shared" si="40"/>
        <v>#N/A</v>
      </c>
      <c r="BM93" s="8"/>
      <c r="BN93" s="59" t="e">
        <f t="shared" si="41"/>
        <v>#N/A</v>
      </c>
      <c r="BO93" s="16"/>
      <c r="BP93" s="59" t="e">
        <f t="shared" si="42"/>
        <v>#N/A</v>
      </c>
      <c r="BQ93" s="16"/>
      <c r="BR93" s="16"/>
      <c r="BS93" s="16"/>
      <c r="BT93" s="16"/>
      <c r="BU93" s="16"/>
      <c r="BV93" s="16"/>
      <c r="BW93" s="16"/>
      <c r="BX93" s="16"/>
      <c r="BY93" s="16"/>
    </row>
    <row r="94" spans="1:77" x14ac:dyDescent="0.35">
      <c r="A94" s="54">
        <v>32263</v>
      </c>
      <c r="B94" s="19" t="e">
        <v>#N/A</v>
      </c>
      <c r="C94" s="19" t="e">
        <v>#N/A</v>
      </c>
      <c r="D94" s="19" t="e">
        <v>#N/A</v>
      </c>
      <c r="E94" s="19" t="e">
        <v>#N/A</v>
      </c>
      <c r="F94" s="19" t="e">
        <v>#N/A</v>
      </c>
      <c r="G94" s="19" t="e">
        <v>#N/A</v>
      </c>
      <c r="H94" s="19" t="e">
        <v>#N/A</v>
      </c>
      <c r="I94" s="19" t="e">
        <v>#N/A</v>
      </c>
      <c r="J94" s="19" t="e">
        <v>#N/A</v>
      </c>
      <c r="K94" s="19">
        <f t="shared" ca="1" si="44"/>
        <v>0.1353</v>
      </c>
      <c r="L94" s="19">
        <f t="shared" ca="1" si="44"/>
        <v>0.13789999999999999</v>
      </c>
      <c r="M94" s="19">
        <f t="shared" ca="1" si="44"/>
        <v>0.13220000000000001</v>
      </c>
      <c r="N94" s="29" t="e">
        <v>#N/A</v>
      </c>
      <c r="O94" s="29" t="e">
        <v>#N/A</v>
      </c>
      <c r="P94" s="19" t="e">
        <v>#N/A</v>
      </c>
      <c r="Q94" s="19" t="e">
        <v>#N/A</v>
      </c>
      <c r="R94" s="19" t="e">
        <v>#N/A</v>
      </c>
      <c r="S94" s="19" t="e">
        <v>#N/A</v>
      </c>
      <c r="T94" s="19" t="e">
        <v>#N/A</v>
      </c>
      <c r="U94" s="19">
        <v>9.6500000000000002E-2</v>
      </c>
      <c r="V94" s="19" t="e">
        <v>#N/A</v>
      </c>
      <c r="W94" s="19" t="e">
        <v>#N/A</v>
      </c>
      <c r="X94" s="19" t="e">
        <v>#N/A</v>
      </c>
      <c r="Y94" s="19" t="e">
        <v>#N/A</v>
      </c>
      <c r="Z94" s="19" t="e">
        <v>#N/A</v>
      </c>
      <c r="AA94" s="19" t="e">
        <v>#N/A</v>
      </c>
      <c r="AB94" s="19" t="e">
        <v>#N/A</v>
      </c>
      <c r="AC94" s="19" t="e">
        <v>#N/A</v>
      </c>
      <c r="AD94" s="19" t="e">
        <v>#N/A</v>
      </c>
      <c r="AE94" s="19" t="e">
        <v>#N/A</v>
      </c>
      <c r="AF94" s="19">
        <v>0.1353</v>
      </c>
      <c r="AG94" s="19" t="e">
        <v>#N/A</v>
      </c>
      <c r="AH94" s="19" t="e">
        <v>#N/A</v>
      </c>
      <c r="AI94" s="19" t="e">
        <v>#N/A</v>
      </c>
      <c r="AJ94" s="19" t="e">
        <v>#N/A</v>
      </c>
      <c r="AK94" s="61"/>
      <c r="AL94" s="29" t="e">
        <v>#N/A</v>
      </c>
      <c r="AM94" s="29" t="e">
        <v>#N/A</v>
      </c>
      <c r="AN94" s="29" t="e">
        <v>#N/A</v>
      </c>
      <c r="AO94" s="29" t="e">
        <v>#N/A</v>
      </c>
      <c r="AP94" s="29" t="e">
        <v>#N/A</v>
      </c>
      <c r="AQ94" s="29" t="e">
        <v>#N/A</v>
      </c>
      <c r="AR94" s="29" t="e">
        <v>#N/A</v>
      </c>
      <c r="AS94" s="29" t="e">
        <v>#N/A</v>
      </c>
      <c r="AT94" s="29" t="e">
        <v>#N/A</v>
      </c>
      <c r="AU94" s="29" t="e">
        <v>#N/A</v>
      </c>
      <c r="AV94" s="29" t="e">
        <v>#N/A</v>
      </c>
      <c r="AW94" s="29" t="e">
        <v>#N/A</v>
      </c>
      <c r="AX94" s="29" t="e">
        <v>#N/A</v>
      </c>
      <c r="AY94" s="19" t="e">
        <f t="shared" si="28"/>
        <v>#N/A</v>
      </c>
      <c r="AZ94" s="29" t="e">
        <f t="shared" si="43"/>
        <v>#N/A</v>
      </c>
      <c r="BA94" s="19" t="e">
        <f t="shared" si="29"/>
        <v>#N/A</v>
      </c>
      <c r="BB94" s="29" t="e">
        <f t="shared" si="32"/>
        <v>#N/A</v>
      </c>
      <c r="BC94" s="19" t="e">
        <f t="shared" ca="1" si="30"/>
        <v>#N/A</v>
      </c>
      <c r="BD94" s="29" t="e">
        <f t="shared" ca="1" si="33"/>
        <v>#N/A</v>
      </c>
      <c r="BE94" s="19" t="e">
        <f t="shared" ca="1" si="31"/>
        <v>#N/A</v>
      </c>
      <c r="BF94" s="29" t="e">
        <f t="shared" ca="1" si="34"/>
        <v>#N/A</v>
      </c>
      <c r="BG94" s="19" t="e">
        <f t="shared" si="35"/>
        <v>#N/A</v>
      </c>
      <c r="BH94" s="29" t="e">
        <f t="shared" si="36"/>
        <v>#N/A</v>
      </c>
      <c r="BI94" s="19" t="e">
        <f t="shared" si="37"/>
        <v>#N/A</v>
      </c>
      <c r="BJ94" s="29" t="e">
        <f t="shared" si="38"/>
        <v>#N/A</v>
      </c>
      <c r="BK94" s="19" t="e">
        <f t="shared" si="39"/>
        <v>#N/A</v>
      </c>
      <c r="BL94" s="29" t="e">
        <f t="shared" si="40"/>
        <v>#N/A</v>
      </c>
      <c r="BM94" s="8"/>
      <c r="BN94" s="59" t="e">
        <f t="shared" si="41"/>
        <v>#N/A</v>
      </c>
      <c r="BO94" s="16"/>
      <c r="BP94" s="59" t="e">
        <f t="shared" si="42"/>
        <v>#N/A</v>
      </c>
      <c r="BQ94" s="16"/>
      <c r="BR94" s="16"/>
      <c r="BS94" s="16"/>
      <c r="BT94" s="16"/>
      <c r="BU94" s="16"/>
      <c r="BV94" s="16"/>
      <c r="BW94" s="16"/>
      <c r="BX94" s="16"/>
      <c r="BY94" s="16"/>
    </row>
    <row r="95" spans="1:77" x14ac:dyDescent="0.35">
      <c r="A95" s="54">
        <v>32294</v>
      </c>
      <c r="B95" s="19" t="e">
        <v>#N/A</v>
      </c>
      <c r="C95" s="19" t="e">
        <v>#N/A</v>
      </c>
      <c r="D95" s="19" t="e">
        <v>#N/A</v>
      </c>
      <c r="E95" s="19" t="e">
        <v>#N/A</v>
      </c>
      <c r="F95" s="19" t="e">
        <v>#N/A</v>
      </c>
      <c r="G95" s="19" t="e">
        <v>#N/A</v>
      </c>
      <c r="H95" s="19" t="e">
        <v>#N/A</v>
      </c>
      <c r="I95" s="19" t="e">
        <v>#N/A</v>
      </c>
      <c r="J95" s="19" t="e">
        <v>#N/A</v>
      </c>
      <c r="K95" s="19">
        <f t="shared" ca="1" si="44"/>
        <v>0.13739999999999999</v>
      </c>
      <c r="L95" s="19">
        <f t="shared" ca="1" si="44"/>
        <v>0.14000000000000001</v>
      </c>
      <c r="M95" s="19">
        <f t="shared" ca="1" si="44"/>
        <v>0.13419999999999999</v>
      </c>
      <c r="N95" s="29" t="e">
        <v>#N/A</v>
      </c>
      <c r="O95" s="29" t="e">
        <v>#N/A</v>
      </c>
      <c r="P95" s="19" t="e">
        <v>#N/A</v>
      </c>
      <c r="Q95" s="19" t="e">
        <v>#N/A</v>
      </c>
      <c r="R95" s="19" t="e">
        <v>#N/A</v>
      </c>
      <c r="S95" s="19" t="e">
        <v>#N/A</v>
      </c>
      <c r="T95" s="19" t="e">
        <v>#N/A</v>
      </c>
      <c r="U95" s="19">
        <v>9.9299999999999999E-2</v>
      </c>
      <c r="V95" s="19" t="e">
        <v>#N/A</v>
      </c>
      <c r="W95" s="19" t="e">
        <v>#N/A</v>
      </c>
      <c r="X95" s="19" t="e">
        <v>#N/A</v>
      </c>
      <c r="Y95" s="19" t="e">
        <v>#N/A</v>
      </c>
      <c r="Z95" s="19" t="e">
        <v>#N/A</v>
      </c>
      <c r="AA95" s="19" t="e">
        <v>#N/A</v>
      </c>
      <c r="AB95" s="19" t="e">
        <v>#N/A</v>
      </c>
      <c r="AC95" s="19" t="e">
        <v>#N/A</v>
      </c>
      <c r="AD95" s="19" t="e">
        <v>#N/A</v>
      </c>
      <c r="AE95" s="19" t="e">
        <v>#N/A</v>
      </c>
      <c r="AF95" s="19">
        <v>0.13739999999999999</v>
      </c>
      <c r="AG95" s="19" t="e">
        <v>#N/A</v>
      </c>
      <c r="AH95" s="19" t="e">
        <v>#N/A</v>
      </c>
      <c r="AI95" s="19" t="e">
        <v>#N/A</v>
      </c>
      <c r="AJ95" s="19" t="e">
        <v>#N/A</v>
      </c>
      <c r="AK95" s="61"/>
      <c r="AL95" s="29" t="e">
        <v>#N/A</v>
      </c>
      <c r="AM95" s="29" t="e">
        <v>#N/A</v>
      </c>
      <c r="AN95" s="29" t="e">
        <v>#N/A</v>
      </c>
      <c r="AO95" s="29" t="e">
        <v>#N/A</v>
      </c>
      <c r="AP95" s="29" t="e">
        <v>#N/A</v>
      </c>
      <c r="AQ95" s="29" t="e">
        <v>#N/A</v>
      </c>
      <c r="AR95" s="29" t="e">
        <v>#N/A</v>
      </c>
      <c r="AS95" s="29" t="e">
        <v>#N/A</v>
      </c>
      <c r="AT95" s="29" t="e">
        <v>#N/A</v>
      </c>
      <c r="AU95" s="29" t="e">
        <v>#N/A</v>
      </c>
      <c r="AV95" s="29" t="e">
        <v>#N/A</v>
      </c>
      <c r="AW95" s="29" t="e">
        <v>#N/A</v>
      </c>
      <c r="AX95" s="29" t="e">
        <v>#N/A</v>
      </c>
      <c r="AY95" s="19" t="e">
        <f t="shared" si="28"/>
        <v>#N/A</v>
      </c>
      <c r="AZ95" s="29" t="e">
        <f t="shared" si="43"/>
        <v>#N/A</v>
      </c>
      <c r="BA95" s="19" t="e">
        <f t="shared" si="29"/>
        <v>#N/A</v>
      </c>
      <c r="BB95" s="29" t="e">
        <f t="shared" si="32"/>
        <v>#N/A</v>
      </c>
      <c r="BC95" s="19" t="e">
        <f t="shared" ca="1" si="30"/>
        <v>#N/A</v>
      </c>
      <c r="BD95" s="29" t="e">
        <f t="shared" ca="1" si="33"/>
        <v>#N/A</v>
      </c>
      <c r="BE95" s="19" t="e">
        <f t="shared" ca="1" si="31"/>
        <v>#N/A</v>
      </c>
      <c r="BF95" s="29" t="e">
        <f t="shared" ca="1" si="34"/>
        <v>#N/A</v>
      </c>
      <c r="BG95" s="19" t="e">
        <f t="shared" si="35"/>
        <v>#N/A</v>
      </c>
      <c r="BH95" s="29" t="e">
        <f t="shared" si="36"/>
        <v>#N/A</v>
      </c>
      <c r="BI95" s="19" t="e">
        <f t="shared" si="37"/>
        <v>#N/A</v>
      </c>
      <c r="BJ95" s="29" t="e">
        <f t="shared" si="38"/>
        <v>#N/A</v>
      </c>
      <c r="BK95" s="19" t="e">
        <f t="shared" si="39"/>
        <v>#N/A</v>
      </c>
      <c r="BL95" s="29" t="e">
        <f t="shared" si="40"/>
        <v>#N/A</v>
      </c>
      <c r="BM95" s="8"/>
      <c r="BN95" s="59" t="e">
        <f t="shared" si="41"/>
        <v>#N/A</v>
      </c>
      <c r="BO95" s="16"/>
      <c r="BP95" s="59" t="e">
        <f t="shared" si="42"/>
        <v>#N/A</v>
      </c>
      <c r="BQ95" s="16"/>
      <c r="BR95" s="16"/>
      <c r="BS95" s="16"/>
      <c r="BT95" s="16"/>
      <c r="BU95" s="16"/>
      <c r="BV95" s="16"/>
      <c r="BW95" s="16"/>
      <c r="BX95" s="16"/>
      <c r="BY95" s="16"/>
    </row>
    <row r="96" spans="1:77" x14ac:dyDescent="0.35">
      <c r="A96" s="54">
        <v>32324</v>
      </c>
      <c r="B96" s="19" t="e">
        <v>#N/A</v>
      </c>
      <c r="C96" s="19" t="e">
        <v>#N/A</v>
      </c>
      <c r="D96" s="19" t="e">
        <v>#N/A</v>
      </c>
      <c r="E96" s="19" t="e">
        <v>#N/A</v>
      </c>
      <c r="F96" s="19" t="e">
        <v>#N/A</v>
      </c>
      <c r="G96" s="19" t="e">
        <v>#N/A</v>
      </c>
      <c r="H96" s="19" t="e">
        <v>#N/A</v>
      </c>
      <c r="I96" s="19" t="e">
        <v>#N/A</v>
      </c>
      <c r="J96" s="19" t="e">
        <v>#N/A</v>
      </c>
      <c r="K96" s="19">
        <f t="shared" ca="1" si="44"/>
        <v>0.13650000000000001</v>
      </c>
      <c r="L96" s="19">
        <f t="shared" ca="1" si="44"/>
        <v>0.13830000000000001</v>
      </c>
      <c r="M96" s="19">
        <f t="shared" ca="1" si="44"/>
        <v>0.13390000000000002</v>
      </c>
      <c r="N96" s="29" t="e">
        <v>#N/A</v>
      </c>
      <c r="O96" s="29" t="e">
        <v>#N/A</v>
      </c>
      <c r="P96" s="19" t="e">
        <v>#N/A</v>
      </c>
      <c r="Q96" s="19" t="e">
        <v>#N/A</v>
      </c>
      <c r="R96" s="19" t="e">
        <v>#N/A</v>
      </c>
      <c r="S96" s="19" t="e">
        <v>#N/A</v>
      </c>
      <c r="T96" s="19" t="e">
        <v>#N/A</v>
      </c>
      <c r="U96" s="19">
        <v>9.5299999999999996E-2</v>
      </c>
      <c r="V96" s="19" t="e">
        <v>#N/A</v>
      </c>
      <c r="W96" s="19" t="e">
        <v>#N/A</v>
      </c>
      <c r="X96" s="19" t="e">
        <v>#N/A</v>
      </c>
      <c r="Y96" s="19" t="e">
        <v>#N/A</v>
      </c>
      <c r="Z96" s="19" t="e">
        <v>#N/A</v>
      </c>
      <c r="AA96" s="19" t="e">
        <v>#N/A</v>
      </c>
      <c r="AB96" s="19" t="e">
        <v>#N/A</v>
      </c>
      <c r="AC96" s="19" t="e">
        <v>#N/A</v>
      </c>
      <c r="AD96" s="19" t="e">
        <v>#N/A</v>
      </c>
      <c r="AE96" s="19" t="e">
        <v>#N/A</v>
      </c>
      <c r="AF96" s="19">
        <v>0.13650000000000001</v>
      </c>
      <c r="AG96" s="19" t="e">
        <v>#N/A</v>
      </c>
      <c r="AH96" s="19" t="e">
        <v>#N/A</v>
      </c>
      <c r="AI96" s="19" t="e">
        <v>#N/A</v>
      </c>
      <c r="AJ96" s="19" t="e">
        <v>#N/A</v>
      </c>
      <c r="AK96" s="61"/>
      <c r="AL96" s="29" t="e">
        <v>#N/A</v>
      </c>
      <c r="AM96" s="29" t="e">
        <v>#N/A</v>
      </c>
      <c r="AN96" s="29" t="e">
        <v>#N/A</v>
      </c>
      <c r="AO96" s="29" t="e">
        <v>#N/A</v>
      </c>
      <c r="AP96" s="29" t="e">
        <v>#N/A</v>
      </c>
      <c r="AQ96" s="29" t="e">
        <v>#N/A</v>
      </c>
      <c r="AR96" s="29" t="e">
        <v>#N/A</v>
      </c>
      <c r="AS96" s="29" t="e">
        <v>#N/A</v>
      </c>
      <c r="AT96" s="29" t="e">
        <v>#N/A</v>
      </c>
      <c r="AU96" s="29" t="e">
        <v>#N/A</v>
      </c>
      <c r="AV96" s="29" t="e">
        <v>#N/A</v>
      </c>
      <c r="AW96" s="29" t="e">
        <v>#N/A</v>
      </c>
      <c r="AX96" s="29" t="e">
        <v>#N/A</v>
      </c>
      <c r="AY96" s="19" t="e">
        <f t="shared" si="28"/>
        <v>#N/A</v>
      </c>
      <c r="AZ96" s="29" t="e">
        <f t="shared" si="43"/>
        <v>#N/A</v>
      </c>
      <c r="BA96" s="19" t="e">
        <f t="shared" si="29"/>
        <v>#N/A</v>
      </c>
      <c r="BB96" s="29" t="e">
        <f t="shared" si="32"/>
        <v>#N/A</v>
      </c>
      <c r="BC96" s="19" t="e">
        <f t="shared" ca="1" si="30"/>
        <v>#N/A</v>
      </c>
      <c r="BD96" s="29" t="e">
        <f t="shared" ca="1" si="33"/>
        <v>#N/A</v>
      </c>
      <c r="BE96" s="19" t="e">
        <f t="shared" ca="1" si="31"/>
        <v>#N/A</v>
      </c>
      <c r="BF96" s="29" t="e">
        <f t="shared" ca="1" si="34"/>
        <v>#N/A</v>
      </c>
      <c r="BG96" s="19" t="e">
        <f t="shared" si="35"/>
        <v>#N/A</v>
      </c>
      <c r="BH96" s="29" t="e">
        <f t="shared" si="36"/>
        <v>#N/A</v>
      </c>
      <c r="BI96" s="19" t="e">
        <f t="shared" si="37"/>
        <v>#N/A</v>
      </c>
      <c r="BJ96" s="29" t="e">
        <f t="shared" si="38"/>
        <v>#N/A</v>
      </c>
      <c r="BK96" s="19" t="e">
        <f t="shared" si="39"/>
        <v>#N/A</v>
      </c>
      <c r="BL96" s="29" t="e">
        <f t="shared" si="40"/>
        <v>#N/A</v>
      </c>
      <c r="BM96" s="8"/>
      <c r="BN96" s="59" t="e">
        <f t="shared" si="41"/>
        <v>#N/A</v>
      </c>
      <c r="BO96" s="16"/>
      <c r="BP96" s="59" t="e">
        <f t="shared" si="42"/>
        <v>#N/A</v>
      </c>
      <c r="BQ96" s="16"/>
      <c r="BR96" s="16"/>
      <c r="BS96" s="16"/>
      <c r="BT96" s="16"/>
      <c r="BU96" s="16"/>
      <c r="BV96" s="16"/>
      <c r="BW96" s="16"/>
      <c r="BX96" s="16"/>
      <c r="BY96" s="16"/>
    </row>
    <row r="97" spans="1:77" x14ac:dyDescent="0.35">
      <c r="A97" s="54">
        <v>32355</v>
      </c>
      <c r="B97" s="19" t="e">
        <v>#N/A</v>
      </c>
      <c r="C97" s="19" t="e">
        <v>#N/A</v>
      </c>
      <c r="D97" s="19" t="e">
        <v>#N/A</v>
      </c>
      <c r="E97" s="19" t="e">
        <v>#N/A</v>
      </c>
      <c r="F97" s="19" t="e">
        <v>#N/A</v>
      </c>
      <c r="G97" s="19" t="e">
        <v>#N/A</v>
      </c>
      <c r="H97" s="19" t="e">
        <v>#N/A</v>
      </c>
      <c r="I97" s="19" t="e">
        <v>#N/A</v>
      </c>
      <c r="J97" s="19" t="e">
        <v>#N/A</v>
      </c>
      <c r="K97" s="19">
        <f t="shared" ca="1" si="44"/>
        <v>0.13730000000000001</v>
      </c>
      <c r="L97" s="19">
        <f t="shared" ca="1" si="44"/>
        <v>0.13919999999999999</v>
      </c>
      <c r="M97" s="19">
        <f t="shared" ca="1" si="44"/>
        <v>0.13449999999999998</v>
      </c>
      <c r="N97" s="29" t="e">
        <v>#N/A</v>
      </c>
      <c r="O97" s="29" t="e">
        <v>#N/A</v>
      </c>
      <c r="P97" s="19" t="e">
        <v>#N/A</v>
      </c>
      <c r="Q97" s="19" t="e">
        <v>#N/A</v>
      </c>
      <c r="R97" s="19" t="e">
        <v>#N/A</v>
      </c>
      <c r="S97" s="19" t="e">
        <v>#N/A</v>
      </c>
      <c r="T97" s="19" t="e">
        <v>#N/A</v>
      </c>
      <c r="U97" s="19">
        <v>9.8900000000000002E-2</v>
      </c>
      <c r="V97" s="19" t="e">
        <v>#N/A</v>
      </c>
      <c r="W97" s="19" t="e">
        <v>#N/A</v>
      </c>
      <c r="X97" s="19" t="e">
        <v>#N/A</v>
      </c>
      <c r="Y97" s="19" t="e">
        <v>#N/A</v>
      </c>
      <c r="Z97" s="19" t="e">
        <v>#N/A</v>
      </c>
      <c r="AA97" s="19" t="e">
        <v>#N/A</v>
      </c>
      <c r="AB97" s="19" t="e">
        <v>#N/A</v>
      </c>
      <c r="AC97" s="19" t="e">
        <v>#N/A</v>
      </c>
      <c r="AD97" s="19" t="e">
        <v>#N/A</v>
      </c>
      <c r="AE97" s="19" t="e">
        <v>#N/A</v>
      </c>
      <c r="AF97" s="19">
        <v>0.13730000000000001</v>
      </c>
      <c r="AG97" s="19" t="e">
        <v>#N/A</v>
      </c>
      <c r="AH97" s="19" t="e">
        <v>#N/A</v>
      </c>
      <c r="AI97" s="19" t="e">
        <v>#N/A</v>
      </c>
      <c r="AJ97" s="19" t="e">
        <v>#N/A</v>
      </c>
      <c r="AK97" s="61"/>
      <c r="AL97" s="29" t="e">
        <v>#N/A</v>
      </c>
      <c r="AM97" s="29" t="e">
        <v>#N/A</v>
      </c>
      <c r="AN97" s="29" t="e">
        <v>#N/A</v>
      </c>
      <c r="AO97" s="29" t="e">
        <v>#N/A</v>
      </c>
      <c r="AP97" s="29" t="e">
        <v>#N/A</v>
      </c>
      <c r="AQ97" s="29" t="e">
        <v>#N/A</v>
      </c>
      <c r="AR97" s="29" t="e">
        <v>#N/A</v>
      </c>
      <c r="AS97" s="29" t="e">
        <v>#N/A</v>
      </c>
      <c r="AT97" s="29" t="e">
        <v>#N/A</v>
      </c>
      <c r="AU97" s="29" t="e">
        <v>#N/A</v>
      </c>
      <c r="AV97" s="29" t="e">
        <v>#N/A</v>
      </c>
      <c r="AW97" s="29" t="e">
        <v>#N/A</v>
      </c>
      <c r="AX97" s="29" t="e">
        <v>#N/A</v>
      </c>
      <c r="AY97" s="19" t="e">
        <f t="shared" si="28"/>
        <v>#N/A</v>
      </c>
      <c r="AZ97" s="29" t="e">
        <f t="shared" si="43"/>
        <v>#N/A</v>
      </c>
      <c r="BA97" s="19" t="e">
        <f t="shared" si="29"/>
        <v>#N/A</v>
      </c>
      <c r="BB97" s="29" t="e">
        <f t="shared" si="32"/>
        <v>#N/A</v>
      </c>
      <c r="BC97" s="19" t="e">
        <f t="shared" ca="1" si="30"/>
        <v>#N/A</v>
      </c>
      <c r="BD97" s="29" t="e">
        <f t="shared" ca="1" si="33"/>
        <v>#N/A</v>
      </c>
      <c r="BE97" s="19" t="e">
        <f t="shared" ca="1" si="31"/>
        <v>#N/A</v>
      </c>
      <c r="BF97" s="29" t="e">
        <f t="shared" ca="1" si="34"/>
        <v>#N/A</v>
      </c>
      <c r="BG97" s="19" t="e">
        <f t="shared" si="35"/>
        <v>#N/A</v>
      </c>
      <c r="BH97" s="29" t="e">
        <f t="shared" si="36"/>
        <v>#N/A</v>
      </c>
      <c r="BI97" s="19" t="e">
        <f t="shared" si="37"/>
        <v>#N/A</v>
      </c>
      <c r="BJ97" s="29" t="e">
        <f t="shared" si="38"/>
        <v>#N/A</v>
      </c>
      <c r="BK97" s="19" t="e">
        <f t="shared" si="39"/>
        <v>#N/A</v>
      </c>
      <c r="BL97" s="29" t="e">
        <f t="shared" si="40"/>
        <v>#N/A</v>
      </c>
      <c r="BM97" s="8"/>
      <c r="BN97" s="59" t="e">
        <f t="shared" si="41"/>
        <v>#N/A</v>
      </c>
      <c r="BO97" s="16"/>
      <c r="BP97" s="59" t="e">
        <f t="shared" si="42"/>
        <v>#N/A</v>
      </c>
      <c r="BQ97" s="16"/>
      <c r="BR97" s="16"/>
      <c r="BS97" s="16"/>
      <c r="BT97" s="16"/>
      <c r="BU97" s="16"/>
      <c r="BV97" s="16"/>
      <c r="BW97" s="16"/>
      <c r="BX97" s="16"/>
      <c r="BY97" s="16"/>
    </row>
    <row r="98" spans="1:77" x14ac:dyDescent="0.35">
      <c r="A98" s="54">
        <v>32386</v>
      </c>
      <c r="B98" s="19" t="e">
        <v>#N/A</v>
      </c>
      <c r="C98" s="19" t="e">
        <v>#N/A</v>
      </c>
      <c r="D98" s="19" t="e">
        <v>#N/A</v>
      </c>
      <c r="E98" s="19" t="e">
        <v>#N/A</v>
      </c>
      <c r="F98" s="19" t="e">
        <v>#N/A</v>
      </c>
      <c r="G98" s="19" t="e">
        <v>#N/A</v>
      </c>
      <c r="H98" s="19" t="e">
        <v>#N/A</v>
      </c>
      <c r="I98" s="19" t="e">
        <v>#N/A</v>
      </c>
      <c r="J98" s="19" t="e">
        <v>#N/A</v>
      </c>
      <c r="K98" s="19">
        <f t="shared" ca="1" si="44"/>
        <v>0.1391</v>
      </c>
      <c r="L98" s="19">
        <f t="shared" ca="1" si="44"/>
        <v>0.14080000000000001</v>
      </c>
      <c r="M98" s="19">
        <f t="shared" ca="1" si="44"/>
        <v>0.13669999999999999</v>
      </c>
      <c r="N98" s="29" t="e">
        <v>#N/A</v>
      </c>
      <c r="O98" s="29" t="e">
        <v>#N/A</v>
      </c>
      <c r="P98" s="19" t="e">
        <v>#N/A</v>
      </c>
      <c r="Q98" s="19" t="e">
        <v>#N/A</v>
      </c>
      <c r="R98" s="19" t="e">
        <v>#N/A</v>
      </c>
      <c r="S98" s="19" t="e">
        <v>#N/A</v>
      </c>
      <c r="T98" s="19" t="e">
        <v>#N/A</v>
      </c>
      <c r="U98" s="19">
        <v>0.10060000000000001</v>
      </c>
      <c r="V98" s="19" t="e">
        <v>#N/A</v>
      </c>
      <c r="W98" s="19" t="e">
        <v>#N/A</v>
      </c>
      <c r="X98" s="19" t="e">
        <v>#N/A</v>
      </c>
      <c r="Y98" s="19" t="e">
        <v>#N/A</v>
      </c>
      <c r="Z98" s="19" t="e">
        <v>#N/A</v>
      </c>
      <c r="AA98" s="19" t="e">
        <v>#N/A</v>
      </c>
      <c r="AB98" s="19" t="e">
        <v>#N/A</v>
      </c>
      <c r="AC98" s="19" t="e">
        <v>#N/A</v>
      </c>
      <c r="AD98" s="19" t="e">
        <v>#N/A</v>
      </c>
      <c r="AE98" s="19" t="e">
        <v>#N/A</v>
      </c>
      <c r="AF98" s="19">
        <v>0.1391</v>
      </c>
      <c r="AG98" s="19" t="e">
        <v>#N/A</v>
      </c>
      <c r="AH98" s="19" t="e">
        <v>#N/A</v>
      </c>
      <c r="AI98" s="19" t="e">
        <v>#N/A</v>
      </c>
      <c r="AJ98" s="19" t="e">
        <v>#N/A</v>
      </c>
      <c r="AK98" s="61"/>
      <c r="AL98" s="29" t="e">
        <v>#N/A</v>
      </c>
      <c r="AM98" s="29" t="e">
        <v>#N/A</v>
      </c>
      <c r="AN98" s="29" t="e">
        <v>#N/A</v>
      </c>
      <c r="AO98" s="29" t="e">
        <v>#N/A</v>
      </c>
      <c r="AP98" s="29" t="e">
        <v>#N/A</v>
      </c>
      <c r="AQ98" s="29" t="e">
        <v>#N/A</v>
      </c>
      <c r="AR98" s="29" t="e">
        <v>#N/A</v>
      </c>
      <c r="AS98" s="29" t="e">
        <v>#N/A</v>
      </c>
      <c r="AT98" s="29" t="e">
        <v>#N/A</v>
      </c>
      <c r="AU98" s="29" t="e">
        <v>#N/A</v>
      </c>
      <c r="AV98" s="29" t="e">
        <v>#N/A</v>
      </c>
      <c r="AW98" s="29" t="e">
        <v>#N/A</v>
      </c>
      <c r="AX98" s="29" t="e">
        <v>#N/A</v>
      </c>
      <c r="AY98" s="19" t="e">
        <f t="shared" si="28"/>
        <v>#N/A</v>
      </c>
      <c r="AZ98" s="29" t="e">
        <f t="shared" si="43"/>
        <v>#N/A</v>
      </c>
      <c r="BA98" s="19" t="e">
        <f t="shared" si="29"/>
        <v>#N/A</v>
      </c>
      <c r="BB98" s="29" t="e">
        <f t="shared" si="32"/>
        <v>#N/A</v>
      </c>
      <c r="BC98" s="19" t="e">
        <f t="shared" ca="1" si="30"/>
        <v>#N/A</v>
      </c>
      <c r="BD98" s="29" t="e">
        <f t="shared" ca="1" si="33"/>
        <v>#N/A</v>
      </c>
      <c r="BE98" s="19" t="e">
        <f t="shared" ca="1" si="31"/>
        <v>#N/A</v>
      </c>
      <c r="BF98" s="29" t="e">
        <f t="shared" ca="1" si="34"/>
        <v>#N/A</v>
      </c>
      <c r="BG98" s="19" t="e">
        <f t="shared" si="35"/>
        <v>#N/A</v>
      </c>
      <c r="BH98" s="29" t="e">
        <f t="shared" si="36"/>
        <v>#N/A</v>
      </c>
      <c r="BI98" s="19" t="e">
        <f t="shared" si="37"/>
        <v>#N/A</v>
      </c>
      <c r="BJ98" s="29" t="e">
        <f t="shared" si="38"/>
        <v>#N/A</v>
      </c>
      <c r="BK98" s="19" t="e">
        <f t="shared" si="39"/>
        <v>#N/A</v>
      </c>
      <c r="BL98" s="29" t="e">
        <f t="shared" si="40"/>
        <v>#N/A</v>
      </c>
      <c r="BM98" s="8"/>
      <c r="BN98" s="59" t="e">
        <f t="shared" si="41"/>
        <v>#N/A</v>
      </c>
      <c r="BO98" s="16"/>
      <c r="BP98" s="59" t="e">
        <f t="shared" si="42"/>
        <v>#N/A</v>
      </c>
      <c r="BQ98" s="16"/>
      <c r="BR98" s="16"/>
      <c r="BS98" s="16"/>
      <c r="BT98" s="16"/>
      <c r="BU98" s="16"/>
      <c r="BV98" s="16"/>
      <c r="BW98" s="16"/>
      <c r="BX98" s="16"/>
      <c r="BY98" s="16"/>
    </row>
    <row r="99" spans="1:77" x14ac:dyDescent="0.35">
      <c r="A99" s="54">
        <v>32416</v>
      </c>
      <c r="B99" s="19" t="e">
        <v>#N/A</v>
      </c>
      <c r="C99" s="19" t="e">
        <v>#N/A</v>
      </c>
      <c r="D99" s="19" t="e">
        <v>#N/A</v>
      </c>
      <c r="E99" s="19" t="e">
        <v>#N/A</v>
      </c>
      <c r="F99" s="19" t="e">
        <v>#N/A</v>
      </c>
      <c r="G99" s="19" t="e">
        <v>#N/A</v>
      </c>
      <c r="H99" s="19" t="e">
        <v>#N/A</v>
      </c>
      <c r="I99" s="19" t="e">
        <v>#N/A</v>
      </c>
      <c r="J99" s="19" t="e">
        <v>#N/A</v>
      </c>
      <c r="K99" s="19">
        <f t="shared" ca="1" si="44"/>
        <v>0.13780000000000001</v>
      </c>
      <c r="L99" s="19">
        <f t="shared" ca="1" si="44"/>
        <v>0.1384</v>
      </c>
      <c r="M99" s="19">
        <f t="shared" ca="1" si="44"/>
        <v>0.1368</v>
      </c>
      <c r="N99" s="29" t="e">
        <v>#N/A</v>
      </c>
      <c r="O99" s="29" t="e">
        <v>#N/A</v>
      </c>
      <c r="P99" s="19" t="e">
        <v>#N/A</v>
      </c>
      <c r="Q99" s="19" t="e">
        <v>#N/A</v>
      </c>
      <c r="R99" s="19" t="e">
        <v>#N/A</v>
      </c>
      <c r="S99" s="19" t="e">
        <v>#N/A</v>
      </c>
      <c r="T99" s="19" t="e">
        <v>#N/A</v>
      </c>
      <c r="U99" s="19">
        <v>9.7599999999999992E-2</v>
      </c>
      <c r="V99" s="19" t="e">
        <v>#N/A</v>
      </c>
      <c r="W99" s="19" t="e">
        <v>#N/A</v>
      </c>
      <c r="X99" s="19" t="e">
        <v>#N/A</v>
      </c>
      <c r="Y99" s="19" t="e">
        <v>#N/A</v>
      </c>
      <c r="Z99" s="19" t="e">
        <v>#N/A</v>
      </c>
      <c r="AA99" s="19" t="e">
        <v>#N/A</v>
      </c>
      <c r="AB99" s="19" t="e">
        <v>#N/A</v>
      </c>
      <c r="AC99" s="19" t="e">
        <v>#N/A</v>
      </c>
      <c r="AD99" s="19" t="e">
        <v>#N/A</v>
      </c>
      <c r="AE99" s="19" t="e">
        <v>#N/A</v>
      </c>
      <c r="AF99" s="19">
        <v>0.13780000000000001</v>
      </c>
      <c r="AG99" s="19" t="e">
        <v>#N/A</v>
      </c>
      <c r="AH99" s="19" t="e">
        <v>#N/A</v>
      </c>
      <c r="AI99" s="19" t="e">
        <v>#N/A</v>
      </c>
      <c r="AJ99" s="19" t="e">
        <v>#N/A</v>
      </c>
      <c r="AK99" s="61"/>
      <c r="AL99" s="29" t="e">
        <v>#N/A</v>
      </c>
      <c r="AM99" s="29" t="e">
        <v>#N/A</v>
      </c>
      <c r="AN99" s="29" t="e">
        <v>#N/A</v>
      </c>
      <c r="AO99" s="29" t="e">
        <v>#N/A</v>
      </c>
      <c r="AP99" s="29" t="e">
        <v>#N/A</v>
      </c>
      <c r="AQ99" s="29" t="e">
        <v>#N/A</v>
      </c>
      <c r="AR99" s="29" t="e">
        <v>#N/A</v>
      </c>
      <c r="AS99" s="29" t="e">
        <v>#N/A</v>
      </c>
      <c r="AT99" s="29" t="e">
        <v>#N/A</v>
      </c>
      <c r="AU99" s="29" t="e">
        <v>#N/A</v>
      </c>
      <c r="AV99" s="29" t="e">
        <v>#N/A</v>
      </c>
      <c r="AW99" s="29" t="e">
        <v>#N/A</v>
      </c>
      <c r="AX99" s="29" t="e">
        <v>#N/A</v>
      </c>
      <c r="AY99" s="19" t="e">
        <f t="shared" si="28"/>
        <v>#N/A</v>
      </c>
      <c r="AZ99" s="29" t="e">
        <f t="shared" si="43"/>
        <v>#N/A</v>
      </c>
      <c r="BA99" s="19" t="e">
        <f t="shared" si="29"/>
        <v>#N/A</v>
      </c>
      <c r="BB99" s="29" t="e">
        <f t="shared" si="32"/>
        <v>#N/A</v>
      </c>
      <c r="BC99" s="19" t="e">
        <f t="shared" ca="1" si="30"/>
        <v>#N/A</v>
      </c>
      <c r="BD99" s="29" t="e">
        <f t="shared" ca="1" si="33"/>
        <v>#N/A</v>
      </c>
      <c r="BE99" s="19" t="e">
        <f t="shared" ca="1" si="31"/>
        <v>#N/A</v>
      </c>
      <c r="BF99" s="29" t="e">
        <f t="shared" ca="1" si="34"/>
        <v>#N/A</v>
      </c>
      <c r="BG99" s="19" t="e">
        <f t="shared" si="35"/>
        <v>#N/A</v>
      </c>
      <c r="BH99" s="29" t="e">
        <f t="shared" si="36"/>
        <v>#N/A</v>
      </c>
      <c r="BI99" s="19" t="e">
        <f t="shared" si="37"/>
        <v>#N/A</v>
      </c>
      <c r="BJ99" s="29" t="e">
        <f t="shared" si="38"/>
        <v>#N/A</v>
      </c>
      <c r="BK99" s="19" t="e">
        <f t="shared" si="39"/>
        <v>#N/A</v>
      </c>
      <c r="BL99" s="29" t="e">
        <f t="shared" si="40"/>
        <v>#N/A</v>
      </c>
      <c r="BM99" s="8"/>
      <c r="BN99" s="59" t="e">
        <f t="shared" si="41"/>
        <v>#N/A</v>
      </c>
      <c r="BO99" s="16"/>
      <c r="BP99" s="59" t="e">
        <f t="shared" si="42"/>
        <v>#N/A</v>
      </c>
      <c r="BQ99" s="16"/>
      <c r="BR99" s="16"/>
      <c r="BS99" s="16"/>
      <c r="BT99" s="16"/>
      <c r="BU99" s="16"/>
      <c r="BV99" s="16"/>
      <c r="BW99" s="16"/>
      <c r="BX99" s="16"/>
      <c r="BY99" s="16"/>
    </row>
    <row r="100" spans="1:77" x14ac:dyDescent="0.35">
      <c r="A100" s="54">
        <v>32447</v>
      </c>
      <c r="B100" s="19" t="e">
        <v>#N/A</v>
      </c>
      <c r="C100" s="19" t="e">
        <v>#N/A</v>
      </c>
      <c r="D100" s="19" t="e">
        <v>#N/A</v>
      </c>
      <c r="E100" s="19" t="e">
        <v>#N/A</v>
      </c>
      <c r="F100" s="19" t="e">
        <v>#N/A</v>
      </c>
      <c r="G100" s="19" t="e">
        <v>#N/A</v>
      </c>
      <c r="H100" s="19" t="e">
        <v>#N/A</v>
      </c>
      <c r="I100" s="19" t="e">
        <v>#N/A</v>
      </c>
      <c r="J100" s="19" t="e">
        <v>#N/A</v>
      </c>
      <c r="K100" s="19">
        <f t="shared" ca="1" si="44"/>
        <v>0.13750000000000001</v>
      </c>
      <c r="L100" s="19">
        <f t="shared" ca="1" si="44"/>
        <v>0.13800000000000001</v>
      </c>
      <c r="M100" s="19">
        <f t="shared" ca="1" si="44"/>
        <v>0.1366</v>
      </c>
      <c r="N100" s="29" t="e">
        <v>#N/A</v>
      </c>
      <c r="O100" s="29" t="e">
        <v>#N/A</v>
      </c>
      <c r="P100" s="19" t="e">
        <v>#N/A</v>
      </c>
      <c r="Q100" s="19" t="e">
        <v>#N/A</v>
      </c>
      <c r="R100" s="19" t="e">
        <v>#N/A</v>
      </c>
      <c r="S100" s="19" t="e">
        <v>#N/A</v>
      </c>
      <c r="T100" s="19" t="e">
        <v>#N/A</v>
      </c>
      <c r="U100" s="19">
        <v>9.4800000000000009E-2</v>
      </c>
      <c r="V100" s="19" t="e">
        <v>#N/A</v>
      </c>
      <c r="W100" s="19" t="e">
        <v>#N/A</v>
      </c>
      <c r="X100" s="19" t="e">
        <v>#N/A</v>
      </c>
      <c r="Y100" s="19" t="e">
        <v>#N/A</v>
      </c>
      <c r="Z100" s="19" t="e">
        <v>#N/A</v>
      </c>
      <c r="AA100" s="19" t="e">
        <v>#N/A</v>
      </c>
      <c r="AB100" s="19" t="e">
        <v>#N/A</v>
      </c>
      <c r="AC100" s="19" t="e">
        <v>#N/A</v>
      </c>
      <c r="AD100" s="19" t="e">
        <v>#N/A</v>
      </c>
      <c r="AE100" s="19" t="e">
        <v>#N/A</v>
      </c>
      <c r="AF100" s="19">
        <v>0.13750000000000001</v>
      </c>
      <c r="AG100" s="19" t="e">
        <v>#N/A</v>
      </c>
      <c r="AH100" s="19" t="e">
        <v>#N/A</v>
      </c>
      <c r="AI100" s="19" t="e">
        <v>#N/A</v>
      </c>
      <c r="AJ100" s="19" t="e">
        <v>#N/A</v>
      </c>
      <c r="AK100" s="61"/>
      <c r="AL100" s="29" t="e">
        <v>#N/A</v>
      </c>
      <c r="AM100" s="29" t="e">
        <v>#N/A</v>
      </c>
      <c r="AN100" s="29" t="e">
        <v>#N/A</v>
      </c>
      <c r="AO100" s="29" t="e">
        <v>#N/A</v>
      </c>
      <c r="AP100" s="29" t="e">
        <v>#N/A</v>
      </c>
      <c r="AQ100" s="29" t="e">
        <v>#N/A</v>
      </c>
      <c r="AR100" s="29" t="e">
        <v>#N/A</v>
      </c>
      <c r="AS100" s="29" t="e">
        <v>#N/A</v>
      </c>
      <c r="AT100" s="29" t="e">
        <v>#N/A</v>
      </c>
      <c r="AU100" s="29" t="e">
        <v>#N/A</v>
      </c>
      <c r="AV100" s="29" t="e">
        <v>#N/A</v>
      </c>
      <c r="AW100" s="29" t="e">
        <v>#N/A</v>
      </c>
      <c r="AX100" s="29" t="e">
        <v>#N/A</v>
      </c>
      <c r="AY100" s="19" t="e">
        <f t="shared" si="28"/>
        <v>#N/A</v>
      </c>
      <c r="AZ100" s="29" t="e">
        <f t="shared" si="43"/>
        <v>#N/A</v>
      </c>
      <c r="BA100" s="19" t="e">
        <f t="shared" si="29"/>
        <v>#N/A</v>
      </c>
      <c r="BB100" s="29" t="e">
        <f t="shared" si="32"/>
        <v>#N/A</v>
      </c>
      <c r="BC100" s="19" t="e">
        <f t="shared" ca="1" si="30"/>
        <v>#N/A</v>
      </c>
      <c r="BD100" s="29" t="e">
        <f t="shared" ca="1" si="33"/>
        <v>#N/A</v>
      </c>
      <c r="BE100" s="19" t="e">
        <f t="shared" ca="1" si="31"/>
        <v>#N/A</v>
      </c>
      <c r="BF100" s="29" t="e">
        <f t="shared" ca="1" si="34"/>
        <v>#N/A</v>
      </c>
      <c r="BG100" s="19" t="e">
        <f t="shared" si="35"/>
        <v>#N/A</v>
      </c>
      <c r="BH100" s="29" t="e">
        <f t="shared" si="36"/>
        <v>#N/A</v>
      </c>
      <c r="BI100" s="19" t="e">
        <f t="shared" si="37"/>
        <v>#N/A</v>
      </c>
      <c r="BJ100" s="29" t="e">
        <f t="shared" si="38"/>
        <v>#N/A</v>
      </c>
      <c r="BK100" s="19" t="e">
        <f t="shared" si="39"/>
        <v>#N/A</v>
      </c>
      <c r="BL100" s="29" t="e">
        <f t="shared" si="40"/>
        <v>#N/A</v>
      </c>
      <c r="BM100" s="8"/>
      <c r="BN100" s="59" t="e">
        <f t="shared" si="41"/>
        <v>#N/A</v>
      </c>
      <c r="BO100" s="16"/>
      <c r="BP100" s="59" t="e">
        <f t="shared" si="42"/>
        <v>#N/A</v>
      </c>
      <c r="BQ100" s="16"/>
      <c r="BR100" s="16"/>
      <c r="BS100" s="16"/>
      <c r="BT100" s="16"/>
      <c r="BU100" s="16"/>
      <c r="BV100" s="16"/>
      <c r="BW100" s="16"/>
      <c r="BX100" s="16"/>
      <c r="BY100" s="16"/>
    </row>
    <row r="101" spans="1:77" x14ac:dyDescent="0.35">
      <c r="A101" s="54">
        <v>32477</v>
      </c>
      <c r="B101" s="19" t="e">
        <v>#N/A</v>
      </c>
      <c r="C101" s="19" t="e">
        <v>#N/A</v>
      </c>
      <c r="D101" s="19" t="e">
        <v>#N/A</v>
      </c>
      <c r="E101" s="19" t="e">
        <v>#N/A</v>
      </c>
      <c r="F101" s="19" t="e">
        <v>#N/A</v>
      </c>
      <c r="G101" s="19" t="e">
        <v>#N/A</v>
      </c>
      <c r="H101" s="19" t="e">
        <v>#N/A</v>
      </c>
      <c r="I101" s="19" t="e">
        <v>#N/A</v>
      </c>
      <c r="J101" s="19" t="e">
        <v>#N/A</v>
      </c>
      <c r="K101" s="19">
        <f t="shared" ca="1" si="44"/>
        <v>0.13789999999999999</v>
      </c>
      <c r="L101" s="19">
        <f t="shared" ca="1" si="44"/>
        <v>0.13830000000000001</v>
      </c>
      <c r="M101" s="19">
        <f t="shared" ca="1" si="44"/>
        <v>0.13730000000000001</v>
      </c>
      <c r="N101" s="29" t="e">
        <v>#N/A</v>
      </c>
      <c r="O101" s="29" t="e">
        <v>#N/A</v>
      </c>
      <c r="P101" s="19" t="e">
        <v>#N/A</v>
      </c>
      <c r="Q101" s="19" t="e">
        <v>#N/A</v>
      </c>
      <c r="R101" s="19" t="e">
        <v>#N/A</v>
      </c>
      <c r="S101" s="19" t="e">
        <v>#N/A</v>
      </c>
      <c r="T101" s="19" t="e">
        <v>#N/A</v>
      </c>
      <c r="U101" s="19">
        <v>9.9700000000000011E-2</v>
      </c>
      <c r="V101" s="19" t="e">
        <v>#N/A</v>
      </c>
      <c r="W101" s="19" t="e">
        <v>#N/A</v>
      </c>
      <c r="X101" s="19" t="e">
        <v>#N/A</v>
      </c>
      <c r="Y101" s="19" t="e">
        <v>#N/A</v>
      </c>
      <c r="Z101" s="19" t="e">
        <v>#N/A</v>
      </c>
      <c r="AA101" s="19" t="e">
        <v>#N/A</v>
      </c>
      <c r="AB101" s="19" t="e">
        <v>#N/A</v>
      </c>
      <c r="AC101" s="19" t="e">
        <v>#N/A</v>
      </c>
      <c r="AD101" s="19" t="e">
        <v>#N/A</v>
      </c>
      <c r="AE101" s="19" t="e">
        <v>#N/A</v>
      </c>
      <c r="AF101" s="19">
        <v>0.13789999999999999</v>
      </c>
      <c r="AG101" s="19" t="e">
        <v>#N/A</v>
      </c>
      <c r="AH101" s="19" t="e">
        <v>#N/A</v>
      </c>
      <c r="AI101" s="19" t="e">
        <v>#N/A</v>
      </c>
      <c r="AJ101" s="19" t="e">
        <v>#N/A</v>
      </c>
      <c r="AK101" s="61"/>
      <c r="AL101" s="29" t="e">
        <v>#N/A</v>
      </c>
      <c r="AM101" s="29" t="e">
        <v>#N/A</v>
      </c>
      <c r="AN101" s="29" t="e">
        <v>#N/A</v>
      </c>
      <c r="AO101" s="29" t="e">
        <v>#N/A</v>
      </c>
      <c r="AP101" s="29" t="e">
        <v>#N/A</v>
      </c>
      <c r="AQ101" s="29" t="e">
        <v>#N/A</v>
      </c>
      <c r="AR101" s="29" t="e">
        <v>#N/A</v>
      </c>
      <c r="AS101" s="29" t="e">
        <v>#N/A</v>
      </c>
      <c r="AT101" s="29" t="e">
        <v>#N/A</v>
      </c>
      <c r="AU101" s="29" t="e">
        <v>#N/A</v>
      </c>
      <c r="AV101" s="29" t="e">
        <v>#N/A</v>
      </c>
      <c r="AW101" s="29" t="e">
        <v>#N/A</v>
      </c>
      <c r="AX101" s="29" t="e">
        <v>#N/A</v>
      </c>
      <c r="AY101" s="19" t="e">
        <f t="shared" si="28"/>
        <v>#N/A</v>
      </c>
      <c r="AZ101" s="29" t="e">
        <f t="shared" si="43"/>
        <v>#N/A</v>
      </c>
      <c r="BA101" s="19" t="e">
        <f t="shared" si="29"/>
        <v>#N/A</v>
      </c>
      <c r="BB101" s="29" t="e">
        <f t="shared" si="32"/>
        <v>#N/A</v>
      </c>
      <c r="BC101" s="19" t="e">
        <f t="shared" ca="1" si="30"/>
        <v>#N/A</v>
      </c>
      <c r="BD101" s="29" t="e">
        <f t="shared" ca="1" si="33"/>
        <v>#N/A</v>
      </c>
      <c r="BE101" s="19" t="e">
        <f t="shared" ca="1" si="31"/>
        <v>#N/A</v>
      </c>
      <c r="BF101" s="29" t="e">
        <f t="shared" ca="1" si="34"/>
        <v>#N/A</v>
      </c>
      <c r="BG101" s="19" t="e">
        <f t="shared" si="35"/>
        <v>#N/A</v>
      </c>
      <c r="BH101" s="29" t="e">
        <f t="shared" si="36"/>
        <v>#N/A</v>
      </c>
      <c r="BI101" s="19" t="e">
        <f t="shared" si="37"/>
        <v>#N/A</v>
      </c>
      <c r="BJ101" s="29" t="e">
        <f t="shared" si="38"/>
        <v>#N/A</v>
      </c>
      <c r="BK101" s="19" t="e">
        <f t="shared" si="39"/>
        <v>#N/A</v>
      </c>
      <c r="BL101" s="29" t="e">
        <f t="shared" si="40"/>
        <v>#N/A</v>
      </c>
      <c r="BM101" s="8"/>
      <c r="BN101" s="59" t="e">
        <f t="shared" si="41"/>
        <v>#N/A</v>
      </c>
      <c r="BO101" s="16"/>
      <c r="BP101" s="59" t="e">
        <f t="shared" si="42"/>
        <v>#N/A</v>
      </c>
      <c r="BQ101" s="16"/>
      <c r="BR101" s="16"/>
      <c r="BS101" s="16"/>
      <c r="BT101" s="16"/>
      <c r="BU101" s="16"/>
      <c r="BV101" s="16"/>
      <c r="BW101" s="16"/>
      <c r="BX101" s="16"/>
      <c r="BY101" s="16"/>
    </row>
    <row r="102" spans="1:77" x14ac:dyDescent="0.35">
      <c r="A102" s="54">
        <v>32508</v>
      </c>
      <c r="B102" s="19" t="e">
        <v>#N/A</v>
      </c>
      <c r="C102" s="19" t="e">
        <v>#N/A</v>
      </c>
      <c r="D102" s="19" t="e">
        <v>#N/A</v>
      </c>
      <c r="E102" s="19" t="e">
        <v>#N/A</v>
      </c>
      <c r="F102" s="19" t="e">
        <v>#N/A</v>
      </c>
      <c r="G102" s="19" t="e">
        <v>#N/A</v>
      </c>
      <c r="H102" s="19" t="e">
        <v>#N/A</v>
      </c>
      <c r="I102" s="19" t="e">
        <v>#N/A</v>
      </c>
      <c r="J102" s="19" t="e">
        <v>#N/A</v>
      </c>
      <c r="K102" s="19">
        <f t="shared" ca="1" si="44"/>
        <v>0.13970000000000002</v>
      </c>
      <c r="L102" s="19">
        <f t="shared" ca="1" si="44"/>
        <v>0.1399</v>
      </c>
      <c r="M102" s="19">
        <f t="shared" ca="1" si="44"/>
        <v>0.1394</v>
      </c>
      <c r="N102" s="29" t="e">
        <v>#N/A</v>
      </c>
      <c r="O102" s="29" t="e">
        <v>#N/A</v>
      </c>
      <c r="P102" s="19" t="e">
        <v>#N/A</v>
      </c>
      <c r="Q102" s="19" t="e">
        <v>#N/A</v>
      </c>
      <c r="R102" s="19" t="e">
        <v>#N/A</v>
      </c>
      <c r="S102" s="19" t="e">
        <v>#N/A</v>
      </c>
      <c r="T102" s="19" t="e">
        <v>#N/A</v>
      </c>
      <c r="U102" s="19">
        <v>0.1026</v>
      </c>
      <c r="V102" s="19" t="e">
        <v>#N/A</v>
      </c>
      <c r="W102" s="19" t="e">
        <v>#N/A</v>
      </c>
      <c r="X102" s="19" t="e">
        <v>#N/A</v>
      </c>
      <c r="Y102" s="19" t="e">
        <v>#N/A</v>
      </c>
      <c r="Z102" s="19" t="e">
        <v>#N/A</v>
      </c>
      <c r="AA102" s="19" t="e">
        <v>#N/A</v>
      </c>
      <c r="AB102" s="19" t="e">
        <v>#N/A</v>
      </c>
      <c r="AC102" s="19" t="e">
        <v>#N/A</v>
      </c>
      <c r="AD102" s="19" t="e">
        <v>#N/A</v>
      </c>
      <c r="AE102" s="19" t="e">
        <v>#N/A</v>
      </c>
      <c r="AF102" s="19">
        <v>0.13970000000000002</v>
      </c>
      <c r="AG102" s="19" t="e">
        <v>#N/A</v>
      </c>
      <c r="AH102" s="19" t="e">
        <v>#N/A</v>
      </c>
      <c r="AI102" s="19" t="e">
        <v>#N/A</v>
      </c>
      <c r="AJ102" s="19" t="e">
        <v>#N/A</v>
      </c>
      <c r="AK102" s="61"/>
      <c r="AL102" s="29" t="e">
        <v>#N/A</v>
      </c>
      <c r="AM102" s="29" t="e">
        <v>#N/A</v>
      </c>
      <c r="AN102" s="29" t="e">
        <v>#N/A</v>
      </c>
      <c r="AO102" s="29" t="e">
        <v>#N/A</v>
      </c>
      <c r="AP102" s="29" t="e">
        <v>#N/A</v>
      </c>
      <c r="AQ102" s="29" t="e">
        <v>#N/A</v>
      </c>
      <c r="AR102" s="29" t="e">
        <v>#N/A</v>
      </c>
      <c r="AS102" s="29" t="e">
        <v>#N/A</v>
      </c>
      <c r="AT102" s="29" t="e">
        <v>#N/A</v>
      </c>
      <c r="AU102" s="29" t="e">
        <v>#N/A</v>
      </c>
      <c r="AV102" s="29" t="e">
        <v>#N/A</v>
      </c>
      <c r="AW102" s="29" t="e">
        <v>#N/A</v>
      </c>
      <c r="AX102" s="29" t="e">
        <v>#N/A</v>
      </c>
      <c r="AY102" s="19" t="e">
        <f t="shared" si="28"/>
        <v>#N/A</v>
      </c>
      <c r="AZ102" s="29" t="e">
        <f t="shared" si="43"/>
        <v>#N/A</v>
      </c>
      <c r="BA102" s="19" t="e">
        <f t="shared" si="29"/>
        <v>#N/A</v>
      </c>
      <c r="BB102" s="29" t="e">
        <f t="shared" si="32"/>
        <v>#N/A</v>
      </c>
      <c r="BC102" s="19" t="e">
        <f t="shared" ca="1" si="30"/>
        <v>#N/A</v>
      </c>
      <c r="BD102" s="29" t="e">
        <f t="shared" ca="1" si="33"/>
        <v>#N/A</v>
      </c>
      <c r="BE102" s="19" t="e">
        <f t="shared" ca="1" si="31"/>
        <v>#N/A</v>
      </c>
      <c r="BF102" s="29" t="e">
        <f t="shared" ca="1" si="34"/>
        <v>#N/A</v>
      </c>
      <c r="BG102" s="19" t="e">
        <f t="shared" si="35"/>
        <v>#N/A</v>
      </c>
      <c r="BH102" s="29" t="e">
        <f t="shared" si="36"/>
        <v>#N/A</v>
      </c>
      <c r="BI102" s="19" t="e">
        <f t="shared" si="37"/>
        <v>#N/A</v>
      </c>
      <c r="BJ102" s="29" t="e">
        <f t="shared" si="38"/>
        <v>#N/A</v>
      </c>
      <c r="BK102" s="19" t="e">
        <f t="shared" si="39"/>
        <v>#N/A</v>
      </c>
      <c r="BL102" s="29" t="e">
        <f t="shared" si="40"/>
        <v>#N/A</v>
      </c>
      <c r="BM102" s="8"/>
      <c r="BN102" s="59" t="e">
        <f t="shared" si="41"/>
        <v>#N/A</v>
      </c>
      <c r="BO102" s="16"/>
      <c r="BP102" s="59" t="e">
        <f t="shared" si="42"/>
        <v>#N/A</v>
      </c>
      <c r="BQ102" s="16"/>
      <c r="BR102" s="16"/>
      <c r="BS102" s="16"/>
      <c r="BT102" s="16"/>
      <c r="BU102" s="16"/>
      <c r="BV102" s="16"/>
      <c r="BW102" s="16"/>
      <c r="BX102" s="16"/>
      <c r="BY102" s="16"/>
    </row>
    <row r="103" spans="1:77" x14ac:dyDescent="0.35">
      <c r="A103" s="54">
        <v>32539</v>
      </c>
      <c r="B103" s="19" t="e">
        <v>#N/A</v>
      </c>
      <c r="C103" s="19" t="e">
        <v>#N/A</v>
      </c>
      <c r="D103" s="19" t="e">
        <v>#N/A</v>
      </c>
      <c r="E103" s="19" t="e">
        <v>#N/A</v>
      </c>
      <c r="F103" s="19" t="e">
        <v>#N/A</v>
      </c>
      <c r="G103" s="19" t="e">
        <v>#N/A</v>
      </c>
      <c r="H103" s="19" t="e">
        <v>#N/A</v>
      </c>
      <c r="I103" s="19" t="e">
        <v>#N/A</v>
      </c>
      <c r="J103" s="19" t="e">
        <v>#N/A</v>
      </c>
      <c r="K103" s="19">
        <f t="shared" ca="1" si="44"/>
        <v>0.1384</v>
      </c>
      <c r="L103" s="19">
        <f t="shared" ca="1" si="44"/>
        <v>0.13849999999999998</v>
      </c>
      <c r="M103" s="19">
        <f t="shared" ca="1" si="44"/>
        <v>0.13819999999999999</v>
      </c>
      <c r="N103" s="29" t="e">
        <v>#N/A</v>
      </c>
      <c r="O103" s="29" t="e">
        <v>#N/A</v>
      </c>
      <c r="P103" s="19" t="e">
        <v>#N/A</v>
      </c>
      <c r="Q103" s="19" t="e">
        <v>#N/A</v>
      </c>
      <c r="R103" s="19" t="e">
        <v>#N/A</v>
      </c>
      <c r="S103" s="19" t="e">
        <v>#N/A</v>
      </c>
      <c r="T103" s="19" t="e">
        <v>#N/A</v>
      </c>
      <c r="U103" s="19">
        <v>0.10082744999999999</v>
      </c>
      <c r="V103" s="19" t="e">
        <v>#N/A</v>
      </c>
      <c r="W103" s="19" t="e">
        <v>#N/A</v>
      </c>
      <c r="X103" s="19" t="e">
        <v>#N/A</v>
      </c>
      <c r="Y103" s="19" t="e">
        <v>#N/A</v>
      </c>
      <c r="Z103" s="19" t="e">
        <v>#N/A</v>
      </c>
      <c r="AA103" s="19" t="e">
        <v>#N/A</v>
      </c>
      <c r="AB103" s="19" t="e">
        <v>#N/A</v>
      </c>
      <c r="AC103" s="19" t="e">
        <v>#N/A</v>
      </c>
      <c r="AD103" s="19" t="e">
        <v>#N/A</v>
      </c>
      <c r="AE103" s="19" t="e">
        <v>#N/A</v>
      </c>
      <c r="AF103" s="19">
        <v>0.1384</v>
      </c>
      <c r="AG103" s="19" t="e">
        <v>#N/A</v>
      </c>
      <c r="AH103" s="19" t="e">
        <v>#N/A</v>
      </c>
      <c r="AI103" s="19" t="e">
        <v>#N/A</v>
      </c>
      <c r="AJ103" s="19" t="e">
        <v>#N/A</v>
      </c>
      <c r="AK103" s="61"/>
      <c r="AL103" s="29" t="e">
        <v>#N/A</v>
      </c>
      <c r="AM103" s="29" t="e">
        <v>#N/A</v>
      </c>
      <c r="AN103" s="29" t="e">
        <v>#N/A</v>
      </c>
      <c r="AO103" s="29" t="e">
        <v>#N/A</v>
      </c>
      <c r="AP103" s="29" t="e">
        <v>#N/A</v>
      </c>
      <c r="AQ103" s="29" t="e">
        <v>#N/A</v>
      </c>
      <c r="AR103" s="29" t="e">
        <v>#N/A</v>
      </c>
      <c r="AS103" s="29" t="e">
        <v>#N/A</v>
      </c>
      <c r="AT103" s="29" t="e">
        <v>#N/A</v>
      </c>
      <c r="AU103" s="29" t="e">
        <v>#N/A</v>
      </c>
      <c r="AV103" s="29" t="e">
        <v>#N/A</v>
      </c>
      <c r="AW103" s="29" t="e">
        <v>#N/A</v>
      </c>
      <c r="AX103" s="29" t="e">
        <v>#N/A</v>
      </c>
      <c r="AY103" s="19" t="e">
        <f t="shared" si="28"/>
        <v>#N/A</v>
      </c>
      <c r="AZ103" s="29" t="e">
        <f t="shared" si="43"/>
        <v>#N/A</v>
      </c>
      <c r="BA103" s="19" t="e">
        <f t="shared" si="29"/>
        <v>#N/A</v>
      </c>
      <c r="BB103" s="29" t="e">
        <f t="shared" si="32"/>
        <v>#N/A</v>
      </c>
      <c r="BC103" s="19" t="e">
        <f t="shared" ca="1" si="30"/>
        <v>#N/A</v>
      </c>
      <c r="BD103" s="29" t="e">
        <f t="shared" ca="1" si="33"/>
        <v>#N/A</v>
      </c>
      <c r="BE103" s="19" t="e">
        <f t="shared" ca="1" si="31"/>
        <v>#N/A</v>
      </c>
      <c r="BF103" s="29" t="e">
        <f t="shared" ca="1" si="34"/>
        <v>#N/A</v>
      </c>
      <c r="BG103" s="19" t="e">
        <f t="shared" si="35"/>
        <v>#N/A</v>
      </c>
      <c r="BH103" s="29" t="e">
        <f t="shared" si="36"/>
        <v>#N/A</v>
      </c>
      <c r="BI103" s="19" t="e">
        <f t="shared" si="37"/>
        <v>#N/A</v>
      </c>
      <c r="BJ103" s="29" t="e">
        <f t="shared" si="38"/>
        <v>#N/A</v>
      </c>
      <c r="BK103" s="19" t="e">
        <f t="shared" si="39"/>
        <v>#N/A</v>
      </c>
      <c r="BL103" s="29" t="e">
        <f t="shared" si="40"/>
        <v>#N/A</v>
      </c>
      <c r="BM103" s="8"/>
      <c r="BN103" s="59" t="e">
        <f t="shared" si="41"/>
        <v>#N/A</v>
      </c>
      <c r="BO103" s="16"/>
      <c r="BP103" s="59" t="e">
        <f t="shared" si="42"/>
        <v>#N/A</v>
      </c>
      <c r="BQ103" s="16"/>
      <c r="BR103" s="16"/>
      <c r="BS103" s="16"/>
      <c r="BT103" s="16"/>
      <c r="BU103" s="16"/>
      <c r="BV103" s="16"/>
      <c r="BW103" s="16"/>
      <c r="BX103" s="16"/>
      <c r="BY103" s="16"/>
    </row>
    <row r="104" spans="1:77" x14ac:dyDescent="0.35">
      <c r="A104" s="54">
        <v>32567</v>
      </c>
      <c r="B104" s="19" t="e">
        <v>#N/A</v>
      </c>
      <c r="C104" s="19" t="e">
        <v>#N/A</v>
      </c>
      <c r="D104" s="19" t="e">
        <v>#N/A</v>
      </c>
      <c r="E104" s="19" t="e">
        <v>#N/A</v>
      </c>
      <c r="F104" s="19" t="e">
        <v>#N/A</v>
      </c>
      <c r="G104" s="19" t="e">
        <v>#N/A</v>
      </c>
      <c r="H104" s="19" t="e">
        <v>#N/A</v>
      </c>
      <c r="I104" s="19" t="e">
        <v>#N/A</v>
      </c>
      <c r="J104" s="19" t="e">
        <v>#N/A</v>
      </c>
      <c r="K104" s="19">
        <f t="shared" ca="1" si="44"/>
        <v>0.14029999999999998</v>
      </c>
      <c r="L104" s="19">
        <f t="shared" ca="1" si="44"/>
        <v>0.1409</v>
      </c>
      <c r="M104" s="19">
        <f t="shared" ca="1" si="44"/>
        <v>0.1394</v>
      </c>
      <c r="N104" s="29" t="e">
        <v>#N/A</v>
      </c>
      <c r="O104" s="29" t="e">
        <v>#N/A</v>
      </c>
      <c r="P104" s="19" t="e">
        <v>#N/A</v>
      </c>
      <c r="Q104" s="19" t="e">
        <v>#N/A</v>
      </c>
      <c r="R104" s="19" t="e">
        <v>#N/A</v>
      </c>
      <c r="S104" s="19" t="e">
        <v>#N/A</v>
      </c>
      <c r="T104" s="19" t="e">
        <v>#N/A</v>
      </c>
      <c r="U104" s="19">
        <v>0.10370886999999999</v>
      </c>
      <c r="V104" s="19" t="e">
        <v>#N/A</v>
      </c>
      <c r="W104" s="19" t="e">
        <v>#N/A</v>
      </c>
      <c r="X104" s="19" t="e">
        <v>#N/A</v>
      </c>
      <c r="Y104" s="19" t="e">
        <v>#N/A</v>
      </c>
      <c r="Z104" s="19" t="e">
        <v>#N/A</v>
      </c>
      <c r="AA104" s="19" t="e">
        <v>#N/A</v>
      </c>
      <c r="AB104" s="19" t="e">
        <v>#N/A</v>
      </c>
      <c r="AC104" s="19" t="e">
        <v>#N/A</v>
      </c>
      <c r="AD104" s="19" t="e">
        <v>#N/A</v>
      </c>
      <c r="AE104" s="19" t="e">
        <v>#N/A</v>
      </c>
      <c r="AF104" s="19">
        <v>0.14029999999999998</v>
      </c>
      <c r="AG104" s="19" t="e">
        <v>#N/A</v>
      </c>
      <c r="AH104" s="19" t="e">
        <v>#N/A</v>
      </c>
      <c r="AI104" s="19" t="e">
        <v>#N/A</v>
      </c>
      <c r="AJ104" s="19" t="e">
        <v>#N/A</v>
      </c>
      <c r="AK104" s="61"/>
      <c r="AL104" s="29" t="e">
        <v>#N/A</v>
      </c>
      <c r="AM104" s="29" t="e">
        <v>#N/A</v>
      </c>
      <c r="AN104" s="29" t="e">
        <v>#N/A</v>
      </c>
      <c r="AO104" s="29" t="e">
        <v>#N/A</v>
      </c>
      <c r="AP104" s="29" t="e">
        <v>#N/A</v>
      </c>
      <c r="AQ104" s="29" t="e">
        <v>#N/A</v>
      </c>
      <c r="AR104" s="29" t="e">
        <v>#N/A</v>
      </c>
      <c r="AS104" s="29" t="e">
        <v>#N/A</v>
      </c>
      <c r="AT104" s="29" t="e">
        <v>#N/A</v>
      </c>
      <c r="AU104" s="29" t="e">
        <v>#N/A</v>
      </c>
      <c r="AV104" s="29" t="e">
        <v>#N/A</v>
      </c>
      <c r="AW104" s="29" t="e">
        <v>#N/A</v>
      </c>
      <c r="AX104" s="29" t="e">
        <v>#N/A</v>
      </c>
      <c r="AY104" s="19" t="e">
        <f t="shared" si="28"/>
        <v>#N/A</v>
      </c>
      <c r="AZ104" s="29" t="e">
        <f t="shared" si="43"/>
        <v>#N/A</v>
      </c>
      <c r="BA104" s="19" t="e">
        <f t="shared" si="29"/>
        <v>#N/A</v>
      </c>
      <c r="BB104" s="29" t="e">
        <f t="shared" si="32"/>
        <v>#N/A</v>
      </c>
      <c r="BC104" s="19" t="e">
        <f t="shared" ca="1" si="30"/>
        <v>#N/A</v>
      </c>
      <c r="BD104" s="29" t="e">
        <f t="shared" ca="1" si="33"/>
        <v>#N/A</v>
      </c>
      <c r="BE104" s="19" t="e">
        <f t="shared" ca="1" si="31"/>
        <v>#N/A</v>
      </c>
      <c r="BF104" s="29" t="e">
        <f t="shared" ca="1" si="34"/>
        <v>#N/A</v>
      </c>
      <c r="BG104" s="19" t="e">
        <f t="shared" si="35"/>
        <v>#N/A</v>
      </c>
      <c r="BH104" s="29" t="e">
        <f t="shared" si="36"/>
        <v>#N/A</v>
      </c>
      <c r="BI104" s="19" t="e">
        <f t="shared" si="37"/>
        <v>#N/A</v>
      </c>
      <c r="BJ104" s="29" t="e">
        <f t="shared" si="38"/>
        <v>#N/A</v>
      </c>
      <c r="BK104" s="19" t="e">
        <f t="shared" si="39"/>
        <v>#N/A</v>
      </c>
      <c r="BL104" s="29" t="e">
        <f t="shared" si="40"/>
        <v>#N/A</v>
      </c>
      <c r="BM104" s="8"/>
      <c r="BN104" s="59" t="e">
        <f t="shared" si="41"/>
        <v>#N/A</v>
      </c>
      <c r="BO104" s="16"/>
      <c r="BP104" s="59" t="e">
        <f t="shared" si="42"/>
        <v>#N/A</v>
      </c>
      <c r="BQ104" s="16"/>
      <c r="BR104" s="16"/>
      <c r="BS104" s="16"/>
      <c r="BT104" s="16"/>
      <c r="BU104" s="16"/>
      <c r="BV104" s="16"/>
      <c r="BW104" s="16"/>
      <c r="BX104" s="16"/>
      <c r="BY104" s="16"/>
    </row>
    <row r="105" spans="1:77" x14ac:dyDescent="0.35">
      <c r="A105" s="54">
        <v>32598</v>
      </c>
      <c r="B105" s="19" t="e">
        <v>#N/A</v>
      </c>
      <c r="C105" s="19" t="e">
        <v>#N/A</v>
      </c>
      <c r="D105" s="19" t="e">
        <v>#N/A</v>
      </c>
      <c r="E105" s="19" t="e">
        <v>#N/A</v>
      </c>
      <c r="F105" s="19" t="e">
        <v>#N/A</v>
      </c>
      <c r="G105" s="19" t="e">
        <v>#N/A</v>
      </c>
      <c r="H105" s="19" t="e">
        <v>#N/A</v>
      </c>
      <c r="I105" s="19" t="e">
        <v>#N/A</v>
      </c>
      <c r="J105" s="19" t="e">
        <v>#N/A</v>
      </c>
      <c r="K105" s="19">
        <f t="shared" ca="1" si="44"/>
        <v>0.1452</v>
      </c>
      <c r="L105" s="19">
        <f t="shared" ca="1" si="44"/>
        <v>0.1474</v>
      </c>
      <c r="M105" s="19">
        <f t="shared" ca="1" si="44"/>
        <v>0.14130000000000001</v>
      </c>
      <c r="N105" s="29" t="e">
        <v>#N/A</v>
      </c>
      <c r="O105" s="29" t="e">
        <v>#N/A</v>
      </c>
      <c r="P105" s="19" t="e">
        <v>#N/A</v>
      </c>
      <c r="Q105" s="19" t="e">
        <v>#N/A</v>
      </c>
      <c r="R105" s="19" t="e">
        <v>#N/A</v>
      </c>
      <c r="S105" s="19" t="e">
        <v>#N/A</v>
      </c>
      <c r="T105" s="19" t="e">
        <v>#N/A</v>
      </c>
      <c r="U105" s="19">
        <v>0.10495426999999999</v>
      </c>
      <c r="V105" s="19" t="e">
        <v>#N/A</v>
      </c>
      <c r="W105" s="19" t="e">
        <v>#N/A</v>
      </c>
      <c r="X105" s="19" t="e">
        <v>#N/A</v>
      </c>
      <c r="Y105" s="19" t="e">
        <v>#N/A</v>
      </c>
      <c r="Z105" s="19" t="e">
        <v>#N/A</v>
      </c>
      <c r="AA105" s="19" t="e">
        <v>#N/A</v>
      </c>
      <c r="AB105" s="19" t="e">
        <v>#N/A</v>
      </c>
      <c r="AC105" s="19" t="e">
        <v>#N/A</v>
      </c>
      <c r="AD105" s="19" t="e">
        <v>#N/A</v>
      </c>
      <c r="AE105" s="19" t="e">
        <v>#N/A</v>
      </c>
      <c r="AF105" s="19">
        <v>0.1452</v>
      </c>
      <c r="AG105" s="19" t="e">
        <v>#N/A</v>
      </c>
      <c r="AH105" s="19" t="e">
        <v>#N/A</v>
      </c>
      <c r="AI105" s="19" t="e">
        <v>#N/A</v>
      </c>
      <c r="AJ105" s="19" t="e">
        <v>#N/A</v>
      </c>
      <c r="AK105" s="61"/>
      <c r="AL105" s="29" t="e">
        <v>#N/A</v>
      </c>
      <c r="AM105" s="29" t="e">
        <v>#N/A</v>
      </c>
      <c r="AN105" s="29" t="e">
        <v>#N/A</v>
      </c>
      <c r="AO105" s="29" t="e">
        <v>#N/A</v>
      </c>
      <c r="AP105" s="29" t="e">
        <v>#N/A</v>
      </c>
      <c r="AQ105" s="29" t="e">
        <v>#N/A</v>
      </c>
      <c r="AR105" s="29" t="e">
        <v>#N/A</v>
      </c>
      <c r="AS105" s="29" t="e">
        <v>#N/A</v>
      </c>
      <c r="AT105" s="29" t="e">
        <v>#N/A</v>
      </c>
      <c r="AU105" s="29" t="e">
        <v>#N/A</v>
      </c>
      <c r="AV105" s="29" t="e">
        <v>#N/A</v>
      </c>
      <c r="AW105" s="29" t="e">
        <v>#N/A</v>
      </c>
      <c r="AX105" s="29" t="e">
        <v>#N/A</v>
      </c>
      <c r="AY105" s="19" t="e">
        <f t="shared" si="28"/>
        <v>#N/A</v>
      </c>
      <c r="AZ105" s="29" t="e">
        <f t="shared" si="43"/>
        <v>#N/A</v>
      </c>
      <c r="BA105" s="19" t="e">
        <f t="shared" si="29"/>
        <v>#N/A</v>
      </c>
      <c r="BB105" s="29" t="e">
        <f t="shared" si="32"/>
        <v>#N/A</v>
      </c>
      <c r="BC105" s="19" t="e">
        <f t="shared" ca="1" si="30"/>
        <v>#N/A</v>
      </c>
      <c r="BD105" s="29" t="e">
        <f t="shared" ca="1" si="33"/>
        <v>#N/A</v>
      </c>
      <c r="BE105" s="19" t="e">
        <f t="shared" ca="1" si="31"/>
        <v>#N/A</v>
      </c>
      <c r="BF105" s="29" t="e">
        <f t="shared" ca="1" si="34"/>
        <v>#N/A</v>
      </c>
      <c r="BG105" s="19" t="e">
        <f t="shared" si="35"/>
        <v>#N/A</v>
      </c>
      <c r="BH105" s="29" t="e">
        <f t="shared" si="36"/>
        <v>#N/A</v>
      </c>
      <c r="BI105" s="19" t="e">
        <f t="shared" si="37"/>
        <v>#N/A</v>
      </c>
      <c r="BJ105" s="29" t="e">
        <f t="shared" si="38"/>
        <v>#N/A</v>
      </c>
      <c r="BK105" s="19" t="e">
        <f t="shared" si="39"/>
        <v>#N/A</v>
      </c>
      <c r="BL105" s="29" t="e">
        <f t="shared" si="40"/>
        <v>#N/A</v>
      </c>
      <c r="BM105" s="8"/>
      <c r="BN105" s="59" t="e">
        <f t="shared" si="41"/>
        <v>#N/A</v>
      </c>
      <c r="BO105" s="16"/>
      <c r="BP105" s="59" t="e">
        <f t="shared" si="42"/>
        <v>#N/A</v>
      </c>
      <c r="BQ105" s="16"/>
      <c r="BR105" s="16"/>
      <c r="BS105" s="16"/>
      <c r="BT105" s="16"/>
      <c r="BU105" s="16"/>
      <c r="BV105" s="16"/>
      <c r="BW105" s="16"/>
      <c r="BX105" s="16"/>
      <c r="BY105" s="16"/>
    </row>
    <row r="106" spans="1:77" x14ac:dyDescent="0.35">
      <c r="A106" s="54">
        <v>32628</v>
      </c>
      <c r="B106" s="19" t="e">
        <v>#N/A</v>
      </c>
      <c r="C106" s="19" t="e">
        <v>#N/A</v>
      </c>
      <c r="D106" s="19" t="e">
        <v>#N/A</v>
      </c>
      <c r="E106" s="19" t="e">
        <v>#N/A</v>
      </c>
      <c r="F106" s="19" t="e">
        <v>#N/A</v>
      </c>
      <c r="G106" s="19" t="e">
        <v>#N/A</v>
      </c>
      <c r="H106" s="19" t="e">
        <v>#N/A</v>
      </c>
      <c r="I106" s="19" t="e">
        <v>#N/A</v>
      </c>
      <c r="J106" s="19" t="e">
        <v>#N/A</v>
      </c>
      <c r="K106" s="19">
        <f t="shared" ca="1" si="44"/>
        <v>0.1464</v>
      </c>
      <c r="L106" s="19">
        <f t="shared" ca="1" si="44"/>
        <v>0.14849999999999999</v>
      </c>
      <c r="M106" s="19">
        <f t="shared" ca="1" si="44"/>
        <v>0.14279999999999998</v>
      </c>
      <c r="N106" s="29" t="e">
        <v>#N/A</v>
      </c>
      <c r="O106" s="29" t="e">
        <v>#N/A</v>
      </c>
      <c r="P106" s="19" t="e">
        <v>#N/A</v>
      </c>
      <c r="Q106" s="19" t="e">
        <v>#N/A</v>
      </c>
      <c r="R106" s="19" t="e">
        <v>#N/A</v>
      </c>
      <c r="S106" s="19" t="e">
        <v>#N/A</v>
      </c>
      <c r="T106" s="19" t="e">
        <v>#N/A</v>
      </c>
      <c r="U106" s="19">
        <v>0.10268326</v>
      </c>
      <c r="V106" s="19" t="e">
        <v>#N/A</v>
      </c>
      <c r="W106" s="19" t="e">
        <v>#N/A</v>
      </c>
      <c r="X106" s="19" t="e">
        <v>#N/A</v>
      </c>
      <c r="Y106" s="19" t="e">
        <v>#N/A</v>
      </c>
      <c r="Z106" s="19" t="e">
        <v>#N/A</v>
      </c>
      <c r="AA106" s="19" t="e">
        <v>#N/A</v>
      </c>
      <c r="AB106" s="19" t="e">
        <v>#N/A</v>
      </c>
      <c r="AC106" s="19" t="e">
        <v>#N/A</v>
      </c>
      <c r="AD106" s="19" t="e">
        <v>#N/A</v>
      </c>
      <c r="AE106" s="19" t="e">
        <v>#N/A</v>
      </c>
      <c r="AF106" s="19">
        <v>0.1464</v>
      </c>
      <c r="AG106" s="19" t="e">
        <v>#N/A</v>
      </c>
      <c r="AH106" s="19" t="e">
        <v>#N/A</v>
      </c>
      <c r="AI106" s="19" t="e">
        <v>#N/A</v>
      </c>
      <c r="AJ106" s="19" t="e">
        <v>#N/A</v>
      </c>
      <c r="AK106" s="61"/>
      <c r="AL106" s="29" t="e">
        <v>#N/A</v>
      </c>
      <c r="AM106" s="29" t="e">
        <v>#N/A</v>
      </c>
      <c r="AN106" s="29" t="e">
        <v>#N/A</v>
      </c>
      <c r="AO106" s="29" t="e">
        <v>#N/A</v>
      </c>
      <c r="AP106" s="29" t="e">
        <v>#N/A</v>
      </c>
      <c r="AQ106" s="29" t="e">
        <v>#N/A</v>
      </c>
      <c r="AR106" s="29" t="e">
        <v>#N/A</v>
      </c>
      <c r="AS106" s="29" t="e">
        <v>#N/A</v>
      </c>
      <c r="AT106" s="29" t="e">
        <v>#N/A</v>
      </c>
      <c r="AU106" s="29" t="e">
        <v>#N/A</v>
      </c>
      <c r="AV106" s="29" t="e">
        <v>#N/A</v>
      </c>
      <c r="AW106" s="29" t="e">
        <v>#N/A</v>
      </c>
      <c r="AX106" s="29" t="e">
        <v>#N/A</v>
      </c>
      <c r="AY106" s="19" t="e">
        <f t="shared" si="28"/>
        <v>#N/A</v>
      </c>
      <c r="AZ106" s="29" t="e">
        <f t="shared" si="43"/>
        <v>#N/A</v>
      </c>
      <c r="BA106" s="19" t="e">
        <f t="shared" si="29"/>
        <v>#N/A</v>
      </c>
      <c r="BB106" s="29" t="e">
        <f t="shared" si="32"/>
        <v>#N/A</v>
      </c>
      <c r="BC106" s="19" t="e">
        <f t="shared" ca="1" si="30"/>
        <v>#N/A</v>
      </c>
      <c r="BD106" s="29" t="e">
        <f t="shared" ca="1" si="33"/>
        <v>#N/A</v>
      </c>
      <c r="BE106" s="19" t="e">
        <f t="shared" ca="1" si="31"/>
        <v>#N/A</v>
      </c>
      <c r="BF106" s="29" t="e">
        <f t="shared" ca="1" si="34"/>
        <v>#N/A</v>
      </c>
      <c r="BG106" s="19" t="e">
        <f t="shared" si="35"/>
        <v>#N/A</v>
      </c>
      <c r="BH106" s="29" t="e">
        <f t="shared" si="36"/>
        <v>#N/A</v>
      </c>
      <c r="BI106" s="19" t="e">
        <f t="shared" si="37"/>
        <v>#N/A</v>
      </c>
      <c r="BJ106" s="29" t="e">
        <f t="shared" si="38"/>
        <v>#N/A</v>
      </c>
      <c r="BK106" s="19" t="e">
        <f t="shared" si="39"/>
        <v>#N/A</v>
      </c>
      <c r="BL106" s="29" t="e">
        <f t="shared" si="40"/>
        <v>#N/A</v>
      </c>
      <c r="BM106" s="8"/>
      <c r="BN106" s="59" t="e">
        <f t="shared" si="41"/>
        <v>#N/A</v>
      </c>
      <c r="BO106" s="16"/>
      <c r="BP106" s="59" t="e">
        <f t="shared" si="42"/>
        <v>#N/A</v>
      </c>
      <c r="BQ106" s="16"/>
      <c r="BR106" s="16"/>
      <c r="BS106" s="16"/>
      <c r="BT106" s="16"/>
      <c r="BU106" s="16"/>
      <c r="BV106" s="16"/>
      <c r="BW106" s="16"/>
      <c r="BX106" s="16"/>
      <c r="BY106" s="16"/>
    </row>
    <row r="107" spans="1:77" x14ac:dyDescent="0.35">
      <c r="A107" s="54">
        <v>32659</v>
      </c>
      <c r="B107" s="19" t="e">
        <v>#N/A</v>
      </c>
      <c r="C107" s="19" t="e">
        <v>#N/A</v>
      </c>
      <c r="D107" s="19" t="e">
        <v>#N/A</v>
      </c>
      <c r="E107" s="19" t="e">
        <v>#N/A</v>
      </c>
      <c r="F107" s="19" t="e">
        <v>#N/A</v>
      </c>
      <c r="G107" s="19" t="e">
        <v>#N/A</v>
      </c>
      <c r="H107" s="19" t="e">
        <v>#N/A</v>
      </c>
      <c r="I107" s="19" t="e">
        <v>#N/A</v>
      </c>
      <c r="J107" s="19" t="e">
        <v>#N/A</v>
      </c>
      <c r="K107" s="19">
        <f t="shared" ca="1" si="44"/>
        <v>0.14199999999999999</v>
      </c>
      <c r="L107" s="19">
        <f t="shared" ca="1" si="44"/>
        <v>0.14180000000000001</v>
      </c>
      <c r="M107" s="19">
        <f t="shared" ca="1" si="44"/>
        <v>0.14230000000000001</v>
      </c>
      <c r="N107" s="29" t="e">
        <v>#N/A</v>
      </c>
      <c r="O107" s="29" t="e">
        <v>#N/A</v>
      </c>
      <c r="P107" s="19" t="e">
        <v>#N/A</v>
      </c>
      <c r="Q107" s="19" t="e">
        <v>#N/A</v>
      </c>
      <c r="R107" s="19" t="e">
        <v>#N/A</v>
      </c>
      <c r="S107" s="19" t="e">
        <v>#N/A</v>
      </c>
      <c r="T107" s="19" t="e">
        <v>#N/A</v>
      </c>
      <c r="U107" s="19">
        <v>9.8664269999999998E-2</v>
      </c>
      <c r="V107" s="19" t="e">
        <v>#N/A</v>
      </c>
      <c r="W107" s="19" t="e">
        <v>#N/A</v>
      </c>
      <c r="X107" s="19" t="e">
        <v>#N/A</v>
      </c>
      <c r="Y107" s="19" t="e">
        <v>#N/A</v>
      </c>
      <c r="Z107" s="19" t="e">
        <v>#N/A</v>
      </c>
      <c r="AA107" s="19" t="e">
        <v>#N/A</v>
      </c>
      <c r="AB107" s="19" t="e">
        <v>#N/A</v>
      </c>
      <c r="AC107" s="19" t="e">
        <v>#N/A</v>
      </c>
      <c r="AD107" s="19" t="e">
        <v>#N/A</v>
      </c>
      <c r="AE107" s="19" t="e">
        <v>#N/A</v>
      </c>
      <c r="AF107" s="19">
        <v>0.14199999999999999</v>
      </c>
      <c r="AG107" s="19" t="e">
        <v>#N/A</v>
      </c>
      <c r="AH107" s="19" t="e">
        <v>#N/A</v>
      </c>
      <c r="AI107" s="19" t="e">
        <v>#N/A</v>
      </c>
      <c r="AJ107" s="19" t="e">
        <v>#N/A</v>
      </c>
      <c r="AK107" s="61"/>
      <c r="AL107" s="29" t="e">
        <v>#N/A</v>
      </c>
      <c r="AM107" s="29" t="e">
        <v>#N/A</v>
      </c>
      <c r="AN107" s="29" t="e">
        <v>#N/A</v>
      </c>
      <c r="AO107" s="29" t="e">
        <v>#N/A</v>
      </c>
      <c r="AP107" s="29" t="e">
        <v>#N/A</v>
      </c>
      <c r="AQ107" s="29" t="e">
        <v>#N/A</v>
      </c>
      <c r="AR107" s="29" t="e">
        <v>#N/A</v>
      </c>
      <c r="AS107" s="29" t="e">
        <v>#N/A</v>
      </c>
      <c r="AT107" s="29" t="e">
        <v>#N/A</v>
      </c>
      <c r="AU107" s="29" t="e">
        <v>#N/A</v>
      </c>
      <c r="AV107" s="29" t="e">
        <v>#N/A</v>
      </c>
      <c r="AW107" s="29" t="e">
        <v>#N/A</v>
      </c>
      <c r="AX107" s="29" t="e">
        <v>#N/A</v>
      </c>
      <c r="AY107" s="19" t="e">
        <f t="shared" si="28"/>
        <v>#N/A</v>
      </c>
      <c r="AZ107" s="29" t="e">
        <f t="shared" si="43"/>
        <v>#N/A</v>
      </c>
      <c r="BA107" s="19" t="e">
        <f t="shared" si="29"/>
        <v>#N/A</v>
      </c>
      <c r="BB107" s="29" t="e">
        <f t="shared" si="32"/>
        <v>#N/A</v>
      </c>
      <c r="BC107" s="19" t="e">
        <f t="shared" ca="1" si="30"/>
        <v>#N/A</v>
      </c>
      <c r="BD107" s="29" t="e">
        <f t="shared" ca="1" si="33"/>
        <v>#N/A</v>
      </c>
      <c r="BE107" s="19" t="e">
        <f t="shared" ca="1" si="31"/>
        <v>#N/A</v>
      </c>
      <c r="BF107" s="29" t="e">
        <f t="shared" ca="1" si="34"/>
        <v>#N/A</v>
      </c>
      <c r="BG107" s="19" t="e">
        <f t="shared" si="35"/>
        <v>#N/A</v>
      </c>
      <c r="BH107" s="29" t="e">
        <f t="shared" si="36"/>
        <v>#N/A</v>
      </c>
      <c r="BI107" s="19" t="e">
        <f t="shared" si="37"/>
        <v>#N/A</v>
      </c>
      <c r="BJ107" s="29" t="e">
        <f t="shared" si="38"/>
        <v>#N/A</v>
      </c>
      <c r="BK107" s="19" t="e">
        <f t="shared" si="39"/>
        <v>#N/A</v>
      </c>
      <c r="BL107" s="29" t="e">
        <f t="shared" si="40"/>
        <v>#N/A</v>
      </c>
      <c r="BM107" s="8"/>
      <c r="BN107" s="59" t="e">
        <f t="shared" si="41"/>
        <v>#N/A</v>
      </c>
      <c r="BO107" s="16"/>
      <c r="BP107" s="59" t="e">
        <f t="shared" si="42"/>
        <v>#N/A</v>
      </c>
      <c r="BQ107" s="16"/>
      <c r="BR107" s="16"/>
      <c r="BS107" s="16"/>
      <c r="BT107" s="16"/>
      <c r="BU107" s="16"/>
      <c r="BV107" s="16"/>
      <c r="BW107" s="16"/>
      <c r="BX107" s="16"/>
      <c r="BY107" s="16"/>
    </row>
    <row r="108" spans="1:77" x14ac:dyDescent="0.35">
      <c r="A108" s="54">
        <v>32689</v>
      </c>
      <c r="B108" s="19" t="e">
        <v>#N/A</v>
      </c>
      <c r="C108" s="19" t="e">
        <v>#N/A</v>
      </c>
      <c r="D108" s="19" t="e">
        <v>#N/A</v>
      </c>
      <c r="E108" s="19" t="e">
        <v>#N/A</v>
      </c>
      <c r="F108" s="19" t="e">
        <v>#N/A</v>
      </c>
      <c r="G108" s="19" t="e">
        <v>#N/A</v>
      </c>
      <c r="H108" s="19" t="e">
        <v>#N/A</v>
      </c>
      <c r="I108" s="19" t="e">
        <v>#N/A</v>
      </c>
      <c r="J108" s="19" t="e">
        <v>#N/A</v>
      </c>
      <c r="K108" s="19">
        <f t="shared" ca="1" si="44"/>
        <v>0.14180000000000001</v>
      </c>
      <c r="L108" s="19">
        <f t="shared" ca="1" si="44"/>
        <v>0.14230000000000001</v>
      </c>
      <c r="M108" s="19">
        <f t="shared" ca="1" si="44"/>
        <v>0.14099999999999999</v>
      </c>
      <c r="N108" s="29" t="e">
        <v>#N/A</v>
      </c>
      <c r="O108" s="29" t="e">
        <v>#N/A</v>
      </c>
      <c r="P108" s="19" t="e">
        <v>#N/A</v>
      </c>
      <c r="Q108" s="19" t="e">
        <v>#N/A</v>
      </c>
      <c r="R108" s="19" t="e">
        <v>#N/A</v>
      </c>
      <c r="S108" s="19" t="e">
        <v>#N/A</v>
      </c>
      <c r="T108" s="19" t="e">
        <v>#N/A</v>
      </c>
      <c r="U108" s="19">
        <v>9.5623840000000002E-2</v>
      </c>
      <c r="V108" s="19" t="e">
        <v>#N/A</v>
      </c>
      <c r="W108" s="19" t="e">
        <v>#N/A</v>
      </c>
      <c r="X108" s="19" t="e">
        <v>#N/A</v>
      </c>
      <c r="Y108" s="19" t="e">
        <v>#N/A</v>
      </c>
      <c r="Z108" s="19" t="e">
        <v>#N/A</v>
      </c>
      <c r="AA108" s="19" t="e">
        <v>#N/A</v>
      </c>
      <c r="AB108" s="19" t="e">
        <v>#N/A</v>
      </c>
      <c r="AC108" s="19" t="e">
        <v>#N/A</v>
      </c>
      <c r="AD108" s="19" t="e">
        <v>#N/A</v>
      </c>
      <c r="AE108" s="19" t="e">
        <v>#N/A</v>
      </c>
      <c r="AF108" s="19">
        <v>0.14180000000000001</v>
      </c>
      <c r="AG108" s="19" t="e">
        <v>#N/A</v>
      </c>
      <c r="AH108" s="19" t="e">
        <v>#N/A</v>
      </c>
      <c r="AI108" s="19" t="e">
        <v>#N/A</v>
      </c>
      <c r="AJ108" s="19" t="e">
        <v>#N/A</v>
      </c>
      <c r="AK108" s="61"/>
      <c r="AL108" s="29" t="e">
        <v>#N/A</v>
      </c>
      <c r="AM108" s="29" t="e">
        <v>#N/A</v>
      </c>
      <c r="AN108" s="29" t="e">
        <v>#N/A</v>
      </c>
      <c r="AO108" s="29" t="e">
        <v>#N/A</v>
      </c>
      <c r="AP108" s="29" t="e">
        <v>#N/A</v>
      </c>
      <c r="AQ108" s="29" t="e">
        <v>#N/A</v>
      </c>
      <c r="AR108" s="29" t="e">
        <v>#N/A</v>
      </c>
      <c r="AS108" s="29" t="e">
        <v>#N/A</v>
      </c>
      <c r="AT108" s="29" t="e">
        <v>#N/A</v>
      </c>
      <c r="AU108" s="29" t="e">
        <v>#N/A</v>
      </c>
      <c r="AV108" s="29" t="e">
        <v>#N/A</v>
      </c>
      <c r="AW108" s="29" t="e">
        <v>#N/A</v>
      </c>
      <c r="AX108" s="29" t="e">
        <v>#N/A</v>
      </c>
      <c r="AY108" s="19" t="e">
        <f t="shared" si="28"/>
        <v>#N/A</v>
      </c>
      <c r="AZ108" s="29" t="e">
        <f t="shared" si="43"/>
        <v>#N/A</v>
      </c>
      <c r="BA108" s="19" t="e">
        <f t="shared" si="29"/>
        <v>#N/A</v>
      </c>
      <c r="BB108" s="29" t="e">
        <f t="shared" si="32"/>
        <v>#N/A</v>
      </c>
      <c r="BC108" s="19" t="e">
        <f t="shared" ca="1" si="30"/>
        <v>#N/A</v>
      </c>
      <c r="BD108" s="29" t="e">
        <f t="shared" ca="1" si="33"/>
        <v>#N/A</v>
      </c>
      <c r="BE108" s="19" t="e">
        <f t="shared" ca="1" si="31"/>
        <v>#N/A</v>
      </c>
      <c r="BF108" s="29" t="e">
        <f t="shared" ca="1" si="34"/>
        <v>#N/A</v>
      </c>
      <c r="BG108" s="19" t="e">
        <f t="shared" si="35"/>
        <v>#N/A</v>
      </c>
      <c r="BH108" s="29" t="e">
        <f t="shared" si="36"/>
        <v>#N/A</v>
      </c>
      <c r="BI108" s="19" t="e">
        <f t="shared" si="37"/>
        <v>#N/A</v>
      </c>
      <c r="BJ108" s="29" t="e">
        <f t="shared" si="38"/>
        <v>#N/A</v>
      </c>
      <c r="BK108" s="19" t="e">
        <f t="shared" si="39"/>
        <v>#N/A</v>
      </c>
      <c r="BL108" s="29" t="e">
        <f t="shared" si="40"/>
        <v>#N/A</v>
      </c>
      <c r="BM108" s="8"/>
      <c r="BN108" s="59" t="e">
        <f t="shared" si="41"/>
        <v>#N/A</v>
      </c>
      <c r="BO108" s="16"/>
      <c r="BP108" s="59" t="e">
        <f t="shared" si="42"/>
        <v>#N/A</v>
      </c>
      <c r="BQ108" s="16"/>
      <c r="BR108" s="16"/>
      <c r="BS108" s="16"/>
      <c r="BT108" s="16"/>
      <c r="BU108" s="16"/>
      <c r="BV108" s="16"/>
      <c r="BW108" s="16"/>
      <c r="BX108" s="16"/>
      <c r="BY108" s="16"/>
    </row>
    <row r="109" spans="1:77" x14ac:dyDescent="0.35">
      <c r="A109" s="54">
        <v>32720</v>
      </c>
      <c r="B109" s="19" t="e">
        <v>#N/A</v>
      </c>
      <c r="C109" s="19" t="e">
        <v>#N/A</v>
      </c>
      <c r="D109" s="19" t="e">
        <v>#N/A</v>
      </c>
      <c r="E109" s="19" t="e">
        <v>#N/A</v>
      </c>
      <c r="F109" s="19" t="e">
        <v>#N/A</v>
      </c>
      <c r="G109" s="19" t="e">
        <v>#N/A</v>
      </c>
      <c r="H109" s="19" t="e">
        <v>#N/A</v>
      </c>
      <c r="I109" s="19" t="e">
        <v>#N/A</v>
      </c>
      <c r="J109" s="19" t="e">
        <v>#N/A</v>
      </c>
      <c r="K109" s="19">
        <f t="shared" ca="1" si="44"/>
        <v>0.14330000000000001</v>
      </c>
      <c r="L109" s="19">
        <f t="shared" ca="1" si="44"/>
        <v>0.14330000000000001</v>
      </c>
      <c r="M109" s="19">
        <f t="shared" ca="1" si="44"/>
        <v>0.14330000000000001</v>
      </c>
      <c r="N109" s="29" t="e">
        <v>#N/A</v>
      </c>
      <c r="O109" s="29" t="e">
        <v>#N/A</v>
      </c>
      <c r="P109" s="19" t="e">
        <v>#N/A</v>
      </c>
      <c r="Q109" s="19" t="e">
        <v>#N/A</v>
      </c>
      <c r="R109" s="19" t="e">
        <v>#N/A</v>
      </c>
      <c r="S109" s="19" t="e">
        <v>#N/A</v>
      </c>
      <c r="T109" s="19" t="e">
        <v>#N/A</v>
      </c>
      <c r="U109" s="19">
        <v>9.2905450000000001E-2</v>
      </c>
      <c r="V109" s="19" t="e">
        <v>#N/A</v>
      </c>
      <c r="W109" s="19" t="e">
        <v>#N/A</v>
      </c>
      <c r="X109" s="19" t="e">
        <v>#N/A</v>
      </c>
      <c r="Y109" s="19" t="e">
        <v>#N/A</v>
      </c>
      <c r="Z109" s="19" t="e">
        <v>#N/A</v>
      </c>
      <c r="AA109" s="19" t="e">
        <v>#N/A</v>
      </c>
      <c r="AB109" s="19" t="e">
        <v>#N/A</v>
      </c>
      <c r="AC109" s="19" t="e">
        <v>#N/A</v>
      </c>
      <c r="AD109" s="19" t="e">
        <v>#N/A</v>
      </c>
      <c r="AE109" s="19" t="e">
        <v>#N/A</v>
      </c>
      <c r="AF109" s="19">
        <v>0.14330000000000001</v>
      </c>
      <c r="AG109" s="19" t="e">
        <v>#N/A</v>
      </c>
      <c r="AH109" s="19" t="e">
        <v>#N/A</v>
      </c>
      <c r="AI109" s="19" t="e">
        <v>#N/A</v>
      </c>
      <c r="AJ109" s="19" t="e">
        <v>#N/A</v>
      </c>
      <c r="AK109" s="61"/>
      <c r="AL109" s="29" t="e">
        <v>#N/A</v>
      </c>
      <c r="AM109" s="29" t="e">
        <v>#N/A</v>
      </c>
      <c r="AN109" s="29" t="e">
        <v>#N/A</v>
      </c>
      <c r="AO109" s="29" t="e">
        <v>#N/A</v>
      </c>
      <c r="AP109" s="29" t="e">
        <v>#N/A</v>
      </c>
      <c r="AQ109" s="29" t="e">
        <v>#N/A</v>
      </c>
      <c r="AR109" s="29" t="e">
        <v>#N/A</v>
      </c>
      <c r="AS109" s="29" t="e">
        <v>#N/A</v>
      </c>
      <c r="AT109" s="29" t="e">
        <v>#N/A</v>
      </c>
      <c r="AU109" s="29" t="e">
        <v>#N/A</v>
      </c>
      <c r="AV109" s="29" t="e">
        <v>#N/A</v>
      </c>
      <c r="AW109" s="29" t="e">
        <v>#N/A</v>
      </c>
      <c r="AX109" s="29" t="e">
        <v>#N/A</v>
      </c>
      <c r="AY109" s="19" t="e">
        <f t="shared" si="28"/>
        <v>#N/A</v>
      </c>
      <c r="AZ109" s="29" t="e">
        <f t="shared" si="43"/>
        <v>#N/A</v>
      </c>
      <c r="BA109" s="19" t="e">
        <f t="shared" si="29"/>
        <v>#N/A</v>
      </c>
      <c r="BB109" s="29" t="e">
        <f t="shared" si="32"/>
        <v>#N/A</v>
      </c>
      <c r="BC109" s="19" t="e">
        <f t="shared" ca="1" si="30"/>
        <v>#N/A</v>
      </c>
      <c r="BD109" s="29" t="e">
        <f t="shared" ca="1" si="33"/>
        <v>#N/A</v>
      </c>
      <c r="BE109" s="19" t="e">
        <f t="shared" ca="1" si="31"/>
        <v>#N/A</v>
      </c>
      <c r="BF109" s="29" t="e">
        <f t="shared" ca="1" si="34"/>
        <v>#N/A</v>
      </c>
      <c r="BG109" s="19" t="e">
        <f t="shared" si="35"/>
        <v>#N/A</v>
      </c>
      <c r="BH109" s="29" t="e">
        <f t="shared" si="36"/>
        <v>#N/A</v>
      </c>
      <c r="BI109" s="19" t="e">
        <f t="shared" si="37"/>
        <v>#N/A</v>
      </c>
      <c r="BJ109" s="29" t="e">
        <f t="shared" si="38"/>
        <v>#N/A</v>
      </c>
      <c r="BK109" s="19" t="e">
        <f t="shared" si="39"/>
        <v>#N/A</v>
      </c>
      <c r="BL109" s="29" t="e">
        <f t="shared" si="40"/>
        <v>#N/A</v>
      </c>
      <c r="BM109" s="8"/>
      <c r="BN109" s="59" t="e">
        <f t="shared" si="41"/>
        <v>#N/A</v>
      </c>
      <c r="BO109" s="16"/>
      <c r="BP109" s="59" t="e">
        <f t="shared" si="42"/>
        <v>#N/A</v>
      </c>
      <c r="BQ109" s="16"/>
      <c r="BR109" s="16"/>
      <c r="BS109" s="16"/>
      <c r="BT109" s="16"/>
      <c r="BU109" s="16"/>
      <c r="BV109" s="16"/>
      <c r="BW109" s="16"/>
      <c r="BX109" s="16"/>
      <c r="BY109" s="16"/>
    </row>
    <row r="110" spans="1:77" x14ac:dyDescent="0.35">
      <c r="A110" s="54">
        <v>32751</v>
      </c>
      <c r="B110" s="19" t="e">
        <v>#N/A</v>
      </c>
      <c r="C110" s="19" t="e">
        <v>#N/A</v>
      </c>
      <c r="D110" s="19" t="e">
        <v>#N/A</v>
      </c>
      <c r="E110" s="19" t="e">
        <v>#N/A</v>
      </c>
      <c r="F110" s="19" t="e">
        <v>#N/A</v>
      </c>
      <c r="G110" s="19" t="e">
        <v>#N/A</v>
      </c>
      <c r="H110" s="19" t="e">
        <v>#N/A</v>
      </c>
      <c r="I110" s="19" t="e">
        <v>#N/A</v>
      </c>
      <c r="J110" s="19" t="e">
        <v>#N/A</v>
      </c>
      <c r="K110" s="19">
        <f t="shared" ca="1" si="44"/>
        <v>0.1444</v>
      </c>
      <c r="L110" s="19">
        <f t="shared" ca="1" si="44"/>
        <v>0.1439</v>
      </c>
      <c r="M110" s="19">
        <f t="shared" ca="1" si="44"/>
        <v>0.14510000000000001</v>
      </c>
      <c r="N110" s="29" t="e">
        <v>#N/A</v>
      </c>
      <c r="O110" s="29" t="e">
        <v>#N/A</v>
      </c>
      <c r="P110" s="19" t="e">
        <v>#N/A</v>
      </c>
      <c r="Q110" s="19" t="e">
        <v>#N/A</v>
      </c>
      <c r="R110" s="19" t="e">
        <v>#N/A</v>
      </c>
      <c r="S110" s="19" t="e">
        <v>#N/A</v>
      </c>
      <c r="T110" s="19" t="e">
        <v>#N/A</v>
      </c>
      <c r="U110" s="19">
        <v>9.6983429999999995E-2</v>
      </c>
      <c r="V110" s="19" t="e">
        <v>#N/A</v>
      </c>
      <c r="W110" s="19" t="e">
        <v>#N/A</v>
      </c>
      <c r="X110" s="19" t="e">
        <v>#N/A</v>
      </c>
      <c r="Y110" s="19" t="e">
        <v>#N/A</v>
      </c>
      <c r="Z110" s="19" t="e">
        <v>#N/A</v>
      </c>
      <c r="AA110" s="19" t="e">
        <v>#N/A</v>
      </c>
      <c r="AB110" s="19" t="e">
        <v>#N/A</v>
      </c>
      <c r="AC110" s="19" t="e">
        <v>#N/A</v>
      </c>
      <c r="AD110" s="19" t="e">
        <v>#N/A</v>
      </c>
      <c r="AE110" s="19" t="e">
        <v>#N/A</v>
      </c>
      <c r="AF110" s="19">
        <v>0.1444</v>
      </c>
      <c r="AG110" s="19" t="e">
        <v>#N/A</v>
      </c>
      <c r="AH110" s="19" t="e">
        <v>#N/A</v>
      </c>
      <c r="AI110" s="19" t="e">
        <v>#N/A</v>
      </c>
      <c r="AJ110" s="19" t="e">
        <v>#N/A</v>
      </c>
      <c r="AK110" s="61"/>
      <c r="AL110" s="29" t="e">
        <v>#N/A</v>
      </c>
      <c r="AM110" s="29" t="e">
        <v>#N/A</v>
      </c>
      <c r="AN110" s="29" t="e">
        <v>#N/A</v>
      </c>
      <c r="AO110" s="29" t="e">
        <v>#N/A</v>
      </c>
      <c r="AP110" s="29" t="e">
        <v>#N/A</v>
      </c>
      <c r="AQ110" s="29" t="e">
        <v>#N/A</v>
      </c>
      <c r="AR110" s="29" t="e">
        <v>#N/A</v>
      </c>
      <c r="AS110" s="29" t="e">
        <v>#N/A</v>
      </c>
      <c r="AT110" s="29" t="e">
        <v>#N/A</v>
      </c>
      <c r="AU110" s="29" t="e">
        <v>#N/A</v>
      </c>
      <c r="AV110" s="29" t="e">
        <v>#N/A</v>
      </c>
      <c r="AW110" s="29" t="e">
        <v>#N/A</v>
      </c>
      <c r="AX110" s="29" t="e">
        <v>#N/A</v>
      </c>
      <c r="AY110" s="19" t="e">
        <f t="shared" si="28"/>
        <v>#N/A</v>
      </c>
      <c r="AZ110" s="29" t="e">
        <f t="shared" si="43"/>
        <v>#N/A</v>
      </c>
      <c r="BA110" s="19" t="e">
        <f t="shared" si="29"/>
        <v>#N/A</v>
      </c>
      <c r="BB110" s="29" t="e">
        <f t="shared" si="32"/>
        <v>#N/A</v>
      </c>
      <c r="BC110" s="19" t="e">
        <f t="shared" ca="1" si="30"/>
        <v>#N/A</v>
      </c>
      <c r="BD110" s="29" t="e">
        <f t="shared" ca="1" si="33"/>
        <v>#N/A</v>
      </c>
      <c r="BE110" s="19" t="e">
        <f t="shared" ca="1" si="31"/>
        <v>#N/A</v>
      </c>
      <c r="BF110" s="29" t="e">
        <f t="shared" ca="1" si="34"/>
        <v>#N/A</v>
      </c>
      <c r="BG110" s="19" t="e">
        <f t="shared" si="35"/>
        <v>#N/A</v>
      </c>
      <c r="BH110" s="29" t="e">
        <f t="shared" si="36"/>
        <v>#N/A</v>
      </c>
      <c r="BI110" s="19" t="e">
        <f t="shared" si="37"/>
        <v>#N/A</v>
      </c>
      <c r="BJ110" s="29" t="e">
        <f t="shared" si="38"/>
        <v>#N/A</v>
      </c>
      <c r="BK110" s="19" t="e">
        <f t="shared" si="39"/>
        <v>#N/A</v>
      </c>
      <c r="BL110" s="29" t="e">
        <f t="shared" si="40"/>
        <v>#N/A</v>
      </c>
      <c r="BM110" s="8"/>
      <c r="BN110" s="59" t="e">
        <f t="shared" si="41"/>
        <v>#N/A</v>
      </c>
      <c r="BO110" s="16"/>
      <c r="BP110" s="59" t="e">
        <f t="shared" si="42"/>
        <v>#N/A</v>
      </c>
      <c r="BQ110" s="16"/>
      <c r="BR110" s="16"/>
      <c r="BS110" s="16"/>
      <c r="BT110" s="16"/>
      <c r="BU110" s="16"/>
      <c r="BV110" s="16"/>
      <c r="BW110" s="16"/>
      <c r="BX110" s="16"/>
      <c r="BY110" s="16"/>
    </row>
    <row r="111" spans="1:77" x14ac:dyDescent="0.35">
      <c r="A111" s="54">
        <v>32781</v>
      </c>
      <c r="B111" s="19" t="e">
        <v>#N/A</v>
      </c>
      <c r="C111" s="19" t="e">
        <v>#N/A</v>
      </c>
      <c r="D111" s="19" t="e">
        <v>#N/A</v>
      </c>
      <c r="E111" s="19" t="e">
        <v>#N/A</v>
      </c>
      <c r="F111" s="19" t="e">
        <v>#N/A</v>
      </c>
      <c r="G111" s="19" t="e">
        <v>#N/A</v>
      </c>
      <c r="H111" s="19" t="e">
        <v>#N/A</v>
      </c>
      <c r="I111" s="19" t="e">
        <v>#N/A</v>
      </c>
      <c r="J111" s="19" t="e">
        <v>#N/A</v>
      </c>
      <c r="K111" s="19">
        <f t="shared" ca="1" si="44"/>
        <v>0.14960000000000001</v>
      </c>
      <c r="L111" s="19">
        <f t="shared" ca="1" si="44"/>
        <v>0.1482</v>
      </c>
      <c r="M111" s="19">
        <f t="shared" ca="1" si="44"/>
        <v>0.1527</v>
      </c>
      <c r="N111" s="29" t="e">
        <v>#N/A</v>
      </c>
      <c r="O111" s="29" t="e">
        <v>#N/A</v>
      </c>
      <c r="P111" s="19" t="e">
        <v>#N/A</v>
      </c>
      <c r="Q111" s="19" t="e">
        <v>#N/A</v>
      </c>
      <c r="R111" s="19" t="e">
        <v>#N/A</v>
      </c>
      <c r="S111" s="19" t="e">
        <v>#N/A</v>
      </c>
      <c r="T111" s="19" t="e">
        <v>#N/A</v>
      </c>
      <c r="U111" s="19">
        <v>9.7150359999999991E-2</v>
      </c>
      <c r="V111" s="19" t="e">
        <v>#N/A</v>
      </c>
      <c r="W111" s="19" t="e">
        <v>#N/A</v>
      </c>
      <c r="X111" s="19" t="e">
        <v>#N/A</v>
      </c>
      <c r="Y111" s="19" t="e">
        <v>#N/A</v>
      </c>
      <c r="Z111" s="19" t="e">
        <v>#N/A</v>
      </c>
      <c r="AA111" s="19" t="e">
        <v>#N/A</v>
      </c>
      <c r="AB111" s="19" t="e">
        <v>#N/A</v>
      </c>
      <c r="AC111" s="19" t="e">
        <v>#N/A</v>
      </c>
      <c r="AD111" s="19" t="e">
        <v>#N/A</v>
      </c>
      <c r="AE111" s="19" t="e">
        <v>#N/A</v>
      </c>
      <c r="AF111" s="19">
        <v>0.14960000000000001</v>
      </c>
      <c r="AG111" s="19" t="e">
        <v>#N/A</v>
      </c>
      <c r="AH111" s="19" t="e">
        <v>#N/A</v>
      </c>
      <c r="AI111" s="19" t="e">
        <v>#N/A</v>
      </c>
      <c r="AJ111" s="19" t="e">
        <v>#N/A</v>
      </c>
      <c r="AK111" s="61"/>
      <c r="AL111" s="29" t="e">
        <v>#N/A</v>
      </c>
      <c r="AM111" s="29" t="e">
        <v>#N/A</v>
      </c>
      <c r="AN111" s="29" t="e">
        <v>#N/A</v>
      </c>
      <c r="AO111" s="29" t="e">
        <v>#N/A</v>
      </c>
      <c r="AP111" s="29" t="e">
        <v>#N/A</v>
      </c>
      <c r="AQ111" s="29" t="e">
        <v>#N/A</v>
      </c>
      <c r="AR111" s="29" t="e">
        <v>#N/A</v>
      </c>
      <c r="AS111" s="29" t="e">
        <v>#N/A</v>
      </c>
      <c r="AT111" s="29" t="e">
        <v>#N/A</v>
      </c>
      <c r="AU111" s="29" t="e">
        <v>#N/A</v>
      </c>
      <c r="AV111" s="29" t="e">
        <v>#N/A</v>
      </c>
      <c r="AW111" s="29" t="e">
        <v>#N/A</v>
      </c>
      <c r="AX111" s="29" t="e">
        <v>#N/A</v>
      </c>
      <c r="AY111" s="19" t="e">
        <f t="shared" si="28"/>
        <v>#N/A</v>
      </c>
      <c r="AZ111" s="29" t="e">
        <f t="shared" si="43"/>
        <v>#N/A</v>
      </c>
      <c r="BA111" s="19" t="e">
        <f t="shared" si="29"/>
        <v>#N/A</v>
      </c>
      <c r="BB111" s="29" t="e">
        <f t="shared" si="32"/>
        <v>#N/A</v>
      </c>
      <c r="BC111" s="19" t="e">
        <f t="shared" ca="1" si="30"/>
        <v>#N/A</v>
      </c>
      <c r="BD111" s="29" t="e">
        <f t="shared" ca="1" si="33"/>
        <v>#N/A</v>
      </c>
      <c r="BE111" s="19" t="e">
        <f t="shared" ca="1" si="31"/>
        <v>#N/A</v>
      </c>
      <c r="BF111" s="29" t="e">
        <f t="shared" ca="1" si="34"/>
        <v>#N/A</v>
      </c>
      <c r="BG111" s="19" t="e">
        <f t="shared" si="35"/>
        <v>#N/A</v>
      </c>
      <c r="BH111" s="29" t="e">
        <f t="shared" si="36"/>
        <v>#N/A</v>
      </c>
      <c r="BI111" s="19" t="e">
        <f t="shared" si="37"/>
        <v>#N/A</v>
      </c>
      <c r="BJ111" s="29" t="e">
        <f t="shared" si="38"/>
        <v>#N/A</v>
      </c>
      <c r="BK111" s="19" t="e">
        <f t="shared" si="39"/>
        <v>#N/A</v>
      </c>
      <c r="BL111" s="29" t="e">
        <f t="shared" si="40"/>
        <v>#N/A</v>
      </c>
      <c r="BM111" s="8"/>
      <c r="BN111" s="59" t="e">
        <f t="shared" si="41"/>
        <v>#N/A</v>
      </c>
      <c r="BO111" s="16"/>
      <c r="BP111" s="59" t="e">
        <f t="shared" si="42"/>
        <v>#N/A</v>
      </c>
      <c r="BQ111" s="16"/>
      <c r="BR111" s="16"/>
      <c r="BS111" s="16"/>
      <c r="BT111" s="16"/>
      <c r="BU111" s="16"/>
      <c r="BV111" s="16"/>
      <c r="BW111" s="16"/>
      <c r="BX111" s="16"/>
      <c r="BY111" s="16"/>
    </row>
    <row r="112" spans="1:77" x14ac:dyDescent="0.35">
      <c r="A112" s="54">
        <v>32812</v>
      </c>
      <c r="B112" s="19" t="e">
        <v>#N/A</v>
      </c>
      <c r="C112" s="19" t="e">
        <v>#N/A</v>
      </c>
      <c r="D112" s="19" t="e">
        <v>#N/A</v>
      </c>
      <c r="E112" s="19" t="e">
        <v>#N/A</v>
      </c>
      <c r="F112" s="19" t="e">
        <v>#N/A</v>
      </c>
      <c r="G112" s="19" t="e">
        <v>#N/A</v>
      </c>
      <c r="H112" s="19" t="e">
        <v>#N/A</v>
      </c>
      <c r="I112" s="19" t="e">
        <v>#N/A</v>
      </c>
      <c r="J112" s="19" t="e">
        <v>#N/A</v>
      </c>
      <c r="K112" s="19">
        <f t="shared" ca="1" si="44"/>
        <v>0.15770000000000001</v>
      </c>
      <c r="L112" s="19">
        <f t="shared" ca="1" si="44"/>
        <v>0.15679999999999999</v>
      </c>
      <c r="M112" s="19">
        <f t="shared" ca="1" si="44"/>
        <v>0.15970000000000001</v>
      </c>
      <c r="N112" s="29" t="e">
        <v>#N/A</v>
      </c>
      <c r="O112" s="29" t="e">
        <v>#N/A</v>
      </c>
      <c r="P112" s="19" t="e">
        <v>#N/A</v>
      </c>
      <c r="Q112" s="19" t="e">
        <v>#N/A</v>
      </c>
      <c r="R112" s="19" t="e">
        <v>#N/A</v>
      </c>
      <c r="S112" s="19" t="e">
        <v>#N/A</v>
      </c>
      <c r="T112" s="19" t="e">
        <v>#N/A</v>
      </c>
      <c r="U112" s="19">
        <v>9.4084340000000002E-2</v>
      </c>
      <c r="V112" s="19" t="e">
        <v>#N/A</v>
      </c>
      <c r="W112" s="19" t="e">
        <v>#N/A</v>
      </c>
      <c r="X112" s="19" t="e">
        <v>#N/A</v>
      </c>
      <c r="Y112" s="19" t="e">
        <v>#N/A</v>
      </c>
      <c r="Z112" s="19" t="e">
        <v>#N/A</v>
      </c>
      <c r="AA112" s="19" t="e">
        <v>#N/A</v>
      </c>
      <c r="AB112" s="19" t="e">
        <v>#N/A</v>
      </c>
      <c r="AC112" s="19" t="e">
        <v>#N/A</v>
      </c>
      <c r="AD112" s="19" t="e">
        <v>#N/A</v>
      </c>
      <c r="AE112" s="19" t="e">
        <v>#N/A</v>
      </c>
      <c r="AF112" s="19">
        <v>0.15770000000000001</v>
      </c>
      <c r="AG112" s="19" t="e">
        <v>#N/A</v>
      </c>
      <c r="AH112" s="19" t="e">
        <v>#N/A</v>
      </c>
      <c r="AI112" s="19" t="e">
        <v>#N/A</v>
      </c>
      <c r="AJ112" s="19" t="e">
        <v>#N/A</v>
      </c>
      <c r="AK112" s="61"/>
      <c r="AL112" s="29" t="e">
        <v>#N/A</v>
      </c>
      <c r="AM112" s="29" t="e">
        <v>#N/A</v>
      </c>
      <c r="AN112" s="29" t="e">
        <v>#N/A</v>
      </c>
      <c r="AO112" s="29" t="e">
        <v>#N/A</v>
      </c>
      <c r="AP112" s="29" t="e">
        <v>#N/A</v>
      </c>
      <c r="AQ112" s="29" t="e">
        <v>#N/A</v>
      </c>
      <c r="AR112" s="29" t="e">
        <v>#N/A</v>
      </c>
      <c r="AS112" s="29" t="e">
        <v>#N/A</v>
      </c>
      <c r="AT112" s="29" t="e">
        <v>#N/A</v>
      </c>
      <c r="AU112" s="29" t="e">
        <v>#N/A</v>
      </c>
      <c r="AV112" s="29" t="e">
        <v>#N/A</v>
      </c>
      <c r="AW112" s="29" t="e">
        <v>#N/A</v>
      </c>
      <c r="AX112" s="29" t="e">
        <v>#N/A</v>
      </c>
      <c r="AY112" s="19" t="e">
        <f t="shared" si="28"/>
        <v>#N/A</v>
      </c>
      <c r="AZ112" s="29" t="e">
        <f t="shared" si="43"/>
        <v>#N/A</v>
      </c>
      <c r="BA112" s="19" t="e">
        <f t="shared" si="29"/>
        <v>#N/A</v>
      </c>
      <c r="BB112" s="29" t="e">
        <f t="shared" si="32"/>
        <v>#N/A</v>
      </c>
      <c r="BC112" s="19" t="e">
        <f t="shared" ca="1" si="30"/>
        <v>#N/A</v>
      </c>
      <c r="BD112" s="29" t="e">
        <f t="shared" ca="1" si="33"/>
        <v>#N/A</v>
      </c>
      <c r="BE112" s="19" t="e">
        <f t="shared" ca="1" si="31"/>
        <v>#N/A</v>
      </c>
      <c r="BF112" s="29" t="e">
        <f t="shared" ca="1" si="34"/>
        <v>#N/A</v>
      </c>
      <c r="BG112" s="19" t="e">
        <f t="shared" si="35"/>
        <v>#N/A</v>
      </c>
      <c r="BH112" s="29" t="e">
        <f t="shared" si="36"/>
        <v>#N/A</v>
      </c>
      <c r="BI112" s="19" t="e">
        <f t="shared" si="37"/>
        <v>#N/A</v>
      </c>
      <c r="BJ112" s="29" t="e">
        <f t="shared" si="38"/>
        <v>#N/A</v>
      </c>
      <c r="BK112" s="19" t="e">
        <f t="shared" si="39"/>
        <v>#N/A</v>
      </c>
      <c r="BL112" s="29" t="e">
        <f t="shared" si="40"/>
        <v>#N/A</v>
      </c>
      <c r="BM112" s="8"/>
      <c r="BN112" s="59" t="e">
        <f t="shared" si="41"/>
        <v>#N/A</v>
      </c>
      <c r="BO112" s="16"/>
      <c r="BP112" s="59" t="e">
        <f t="shared" si="42"/>
        <v>#N/A</v>
      </c>
      <c r="BQ112" s="16"/>
      <c r="BR112" s="16"/>
      <c r="BS112" s="16"/>
      <c r="BT112" s="16"/>
      <c r="BU112" s="16"/>
      <c r="BV112" s="16"/>
      <c r="BW112" s="16"/>
      <c r="BX112" s="16"/>
      <c r="BY112" s="16"/>
    </row>
    <row r="113" spans="1:77" x14ac:dyDescent="0.35">
      <c r="A113" s="54">
        <v>32842</v>
      </c>
      <c r="B113" s="19" t="e">
        <v>#N/A</v>
      </c>
      <c r="C113" s="19" t="e">
        <v>#N/A</v>
      </c>
      <c r="D113" s="19" t="e">
        <v>#N/A</v>
      </c>
      <c r="E113" s="19" t="e">
        <v>#N/A</v>
      </c>
      <c r="F113" s="19" t="e">
        <v>#N/A</v>
      </c>
      <c r="G113" s="19" t="e">
        <v>#N/A</v>
      </c>
      <c r="H113" s="19" t="e">
        <v>#N/A</v>
      </c>
      <c r="I113" s="19" t="e">
        <v>#N/A</v>
      </c>
      <c r="J113" s="19" t="e">
        <v>#N/A</v>
      </c>
      <c r="K113" s="19">
        <f t="shared" ca="1" si="44"/>
        <v>0.15960000000000002</v>
      </c>
      <c r="L113" s="19">
        <f t="shared" ca="1" si="44"/>
        <v>0.15869999999999998</v>
      </c>
      <c r="M113" s="19">
        <f t="shared" ca="1" si="44"/>
        <v>0.16159999999999999</v>
      </c>
      <c r="N113" s="29" t="e">
        <v>#N/A</v>
      </c>
      <c r="O113" s="29" t="e">
        <v>#N/A</v>
      </c>
      <c r="P113" s="19" t="e">
        <v>#N/A</v>
      </c>
      <c r="Q113" s="19" t="e">
        <v>#N/A</v>
      </c>
      <c r="R113" s="19" t="e">
        <v>#N/A</v>
      </c>
      <c r="S113" s="19" t="e">
        <v>#N/A</v>
      </c>
      <c r="T113" s="19" t="e">
        <v>#N/A</v>
      </c>
      <c r="U113" s="19">
        <v>9.3258859999999999E-2</v>
      </c>
      <c r="V113" s="19" t="e">
        <v>#N/A</v>
      </c>
      <c r="W113" s="19" t="e">
        <v>#N/A</v>
      </c>
      <c r="X113" s="19" t="e">
        <v>#N/A</v>
      </c>
      <c r="Y113" s="19" t="e">
        <v>#N/A</v>
      </c>
      <c r="Z113" s="19" t="e">
        <v>#N/A</v>
      </c>
      <c r="AA113" s="19" t="e">
        <v>#N/A</v>
      </c>
      <c r="AB113" s="19" t="e">
        <v>#N/A</v>
      </c>
      <c r="AC113" s="19" t="e">
        <v>#N/A</v>
      </c>
      <c r="AD113" s="19" t="e">
        <v>#N/A</v>
      </c>
      <c r="AE113" s="19" t="e">
        <v>#N/A</v>
      </c>
      <c r="AF113" s="19">
        <v>0.15960000000000002</v>
      </c>
      <c r="AG113" s="19" t="e">
        <v>#N/A</v>
      </c>
      <c r="AH113" s="19" t="e">
        <v>#N/A</v>
      </c>
      <c r="AI113" s="19" t="e">
        <v>#N/A</v>
      </c>
      <c r="AJ113" s="19" t="e">
        <v>#N/A</v>
      </c>
      <c r="AK113" s="61"/>
      <c r="AL113" s="29" t="e">
        <v>#N/A</v>
      </c>
      <c r="AM113" s="29" t="e">
        <v>#N/A</v>
      </c>
      <c r="AN113" s="29" t="e">
        <v>#N/A</v>
      </c>
      <c r="AO113" s="29" t="e">
        <v>#N/A</v>
      </c>
      <c r="AP113" s="29" t="e">
        <v>#N/A</v>
      </c>
      <c r="AQ113" s="29" t="e">
        <v>#N/A</v>
      </c>
      <c r="AR113" s="29" t="e">
        <v>#N/A</v>
      </c>
      <c r="AS113" s="29" t="e">
        <v>#N/A</v>
      </c>
      <c r="AT113" s="29" t="e">
        <v>#N/A</v>
      </c>
      <c r="AU113" s="29" t="e">
        <v>#N/A</v>
      </c>
      <c r="AV113" s="29" t="e">
        <v>#N/A</v>
      </c>
      <c r="AW113" s="29" t="e">
        <v>#N/A</v>
      </c>
      <c r="AX113" s="29" t="e">
        <v>#N/A</v>
      </c>
      <c r="AY113" s="19" t="e">
        <f t="shared" si="28"/>
        <v>#N/A</v>
      </c>
      <c r="AZ113" s="29" t="e">
        <f t="shared" si="43"/>
        <v>#N/A</v>
      </c>
      <c r="BA113" s="19" t="e">
        <f t="shared" si="29"/>
        <v>#N/A</v>
      </c>
      <c r="BB113" s="29" t="e">
        <f t="shared" si="32"/>
        <v>#N/A</v>
      </c>
      <c r="BC113" s="19" t="e">
        <f t="shared" ca="1" si="30"/>
        <v>#N/A</v>
      </c>
      <c r="BD113" s="29" t="e">
        <f t="shared" ca="1" si="33"/>
        <v>#N/A</v>
      </c>
      <c r="BE113" s="19" t="e">
        <f t="shared" ca="1" si="31"/>
        <v>#N/A</v>
      </c>
      <c r="BF113" s="29" t="e">
        <f t="shared" ca="1" si="34"/>
        <v>#N/A</v>
      </c>
      <c r="BG113" s="19" t="e">
        <f t="shared" si="35"/>
        <v>#N/A</v>
      </c>
      <c r="BH113" s="29" t="e">
        <f t="shared" si="36"/>
        <v>#N/A</v>
      </c>
      <c r="BI113" s="19" t="e">
        <f t="shared" si="37"/>
        <v>#N/A</v>
      </c>
      <c r="BJ113" s="29" t="e">
        <f t="shared" si="38"/>
        <v>#N/A</v>
      </c>
      <c r="BK113" s="19" t="e">
        <f t="shared" si="39"/>
        <v>#N/A</v>
      </c>
      <c r="BL113" s="29" t="e">
        <f t="shared" si="40"/>
        <v>#N/A</v>
      </c>
      <c r="BM113" s="8"/>
      <c r="BN113" s="59" t="e">
        <f t="shared" si="41"/>
        <v>#N/A</v>
      </c>
      <c r="BO113" s="16"/>
      <c r="BP113" s="59" t="e">
        <f t="shared" si="42"/>
        <v>#N/A</v>
      </c>
      <c r="BQ113" s="16"/>
      <c r="BR113" s="16"/>
      <c r="BS113" s="16"/>
      <c r="BT113" s="16"/>
      <c r="BU113" s="16"/>
      <c r="BV113" s="16"/>
      <c r="BW113" s="16"/>
      <c r="BX113" s="16"/>
      <c r="BY113" s="16"/>
    </row>
    <row r="114" spans="1:77" x14ac:dyDescent="0.35">
      <c r="A114" s="54">
        <v>32873</v>
      </c>
      <c r="B114" s="19" t="e">
        <v>#N/A</v>
      </c>
      <c r="C114" s="19" t="e">
        <v>#N/A</v>
      </c>
      <c r="D114" s="19" t="e">
        <v>#N/A</v>
      </c>
      <c r="E114" s="19" t="e">
        <v>#N/A</v>
      </c>
      <c r="F114" s="19" t="e">
        <v>#N/A</v>
      </c>
      <c r="G114" s="19" t="e">
        <v>#N/A</v>
      </c>
      <c r="H114" s="19" t="e">
        <v>#N/A</v>
      </c>
      <c r="I114" s="19" t="e">
        <v>#N/A</v>
      </c>
      <c r="J114" s="19" t="e">
        <v>#N/A</v>
      </c>
      <c r="K114" s="19">
        <f t="shared" ca="1" si="44"/>
        <v>0.16079999999999997</v>
      </c>
      <c r="L114" s="19">
        <f t="shared" ca="1" si="44"/>
        <v>0.16290001000000001</v>
      </c>
      <c r="M114" s="19">
        <f t="shared" ca="1" si="44"/>
        <v>0.15609999999999999</v>
      </c>
      <c r="N114" s="29" t="e">
        <v>#N/A</v>
      </c>
      <c r="O114" s="29" t="e">
        <v>#N/A</v>
      </c>
      <c r="P114" s="19" t="e">
        <v>#N/A</v>
      </c>
      <c r="Q114" s="19" t="e">
        <v>#N/A</v>
      </c>
      <c r="R114" s="19" t="e">
        <v>#N/A</v>
      </c>
      <c r="S114" s="19" t="e">
        <v>#N/A</v>
      </c>
      <c r="T114" s="19" t="e">
        <v>#N/A</v>
      </c>
      <c r="U114" s="19">
        <v>9.3523019999999998E-2</v>
      </c>
      <c r="V114" s="19" t="e">
        <v>#N/A</v>
      </c>
      <c r="W114" s="19" t="e">
        <v>#N/A</v>
      </c>
      <c r="X114" s="19" t="e">
        <v>#N/A</v>
      </c>
      <c r="Y114" s="19" t="e">
        <v>#N/A</v>
      </c>
      <c r="Z114" s="19" t="e">
        <v>#N/A</v>
      </c>
      <c r="AA114" s="19" t="e">
        <v>#N/A</v>
      </c>
      <c r="AB114" s="19" t="e">
        <v>#N/A</v>
      </c>
      <c r="AC114" s="19" t="e">
        <v>#N/A</v>
      </c>
      <c r="AD114" s="19" t="e">
        <v>#N/A</v>
      </c>
      <c r="AE114" s="19" t="e">
        <v>#N/A</v>
      </c>
      <c r="AF114" s="19">
        <v>0.16079999999999997</v>
      </c>
      <c r="AG114" s="19" t="e">
        <v>#N/A</v>
      </c>
      <c r="AH114" s="19" t="e">
        <v>#N/A</v>
      </c>
      <c r="AI114" s="19" t="e">
        <v>#N/A</v>
      </c>
      <c r="AJ114" s="19" t="e">
        <v>#N/A</v>
      </c>
      <c r="AK114" s="61"/>
      <c r="AL114" s="29" t="e">
        <v>#N/A</v>
      </c>
      <c r="AM114" s="29" t="e">
        <v>#N/A</v>
      </c>
      <c r="AN114" s="29" t="e">
        <v>#N/A</v>
      </c>
      <c r="AO114" s="29" t="e">
        <v>#N/A</v>
      </c>
      <c r="AP114" s="29" t="e">
        <v>#N/A</v>
      </c>
      <c r="AQ114" s="29" t="e">
        <v>#N/A</v>
      </c>
      <c r="AR114" s="29" t="e">
        <v>#N/A</v>
      </c>
      <c r="AS114" s="29" t="e">
        <v>#N/A</v>
      </c>
      <c r="AT114" s="29" t="e">
        <v>#N/A</v>
      </c>
      <c r="AU114" s="29" t="e">
        <v>#N/A</v>
      </c>
      <c r="AV114" s="29" t="e">
        <v>#N/A</v>
      </c>
      <c r="AW114" s="29" t="e">
        <v>#N/A</v>
      </c>
      <c r="AX114" s="29" t="e">
        <v>#N/A</v>
      </c>
      <c r="AY114" s="19" t="e">
        <f t="shared" si="28"/>
        <v>#N/A</v>
      </c>
      <c r="AZ114" s="29" t="e">
        <f t="shared" si="43"/>
        <v>#N/A</v>
      </c>
      <c r="BA114" s="19" t="e">
        <f t="shared" si="29"/>
        <v>#N/A</v>
      </c>
      <c r="BB114" s="29" t="e">
        <f t="shared" si="32"/>
        <v>#N/A</v>
      </c>
      <c r="BC114" s="19" t="e">
        <f t="shared" ca="1" si="30"/>
        <v>#N/A</v>
      </c>
      <c r="BD114" s="29" t="e">
        <f t="shared" ca="1" si="33"/>
        <v>#N/A</v>
      </c>
      <c r="BE114" s="19" t="e">
        <f t="shared" ca="1" si="31"/>
        <v>#N/A</v>
      </c>
      <c r="BF114" s="29" t="e">
        <f t="shared" ca="1" si="34"/>
        <v>#N/A</v>
      </c>
      <c r="BG114" s="19" t="e">
        <f t="shared" si="35"/>
        <v>#N/A</v>
      </c>
      <c r="BH114" s="29" t="e">
        <f t="shared" si="36"/>
        <v>#N/A</v>
      </c>
      <c r="BI114" s="19" t="e">
        <f t="shared" si="37"/>
        <v>#N/A</v>
      </c>
      <c r="BJ114" s="29" t="e">
        <f t="shared" si="38"/>
        <v>#N/A</v>
      </c>
      <c r="BK114" s="19" t="e">
        <f t="shared" si="39"/>
        <v>#N/A</v>
      </c>
      <c r="BL114" s="29" t="e">
        <f t="shared" si="40"/>
        <v>#N/A</v>
      </c>
      <c r="BM114" s="8"/>
      <c r="BN114" s="59" t="e">
        <f t="shared" si="41"/>
        <v>#N/A</v>
      </c>
      <c r="BO114" s="16"/>
      <c r="BP114" s="59" t="e">
        <f t="shared" si="42"/>
        <v>#N/A</v>
      </c>
      <c r="BQ114" s="16"/>
      <c r="BR114" s="16"/>
      <c r="BS114" s="16"/>
      <c r="BT114" s="16"/>
      <c r="BU114" s="16"/>
      <c r="BV114" s="16"/>
      <c r="BW114" s="16"/>
      <c r="BX114" s="16"/>
      <c r="BY114" s="16"/>
    </row>
    <row r="115" spans="1:77" x14ac:dyDescent="0.35">
      <c r="A115" s="54">
        <v>32904</v>
      </c>
      <c r="B115" s="19" t="e">
        <v>#N/A</v>
      </c>
      <c r="C115" s="19" t="e">
        <v>#N/A</v>
      </c>
      <c r="D115" s="19" t="e">
        <v>#N/A</v>
      </c>
      <c r="E115" s="19" t="e">
        <v>#N/A</v>
      </c>
      <c r="F115" s="19" t="e">
        <v>#N/A</v>
      </c>
      <c r="G115" s="19" t="e">
        <v>#N/A</v>
      </c>
      <c r="H115" s="19" t="e">
        <v>#N/A</v>
      </c>
      <c r="I115" s="19" t="e">
        <v>#N/A</v>
      </c>
      <c r="J115" s="19" t="e">
        <v>#N/A</v>
      </c>
      <c r="K115" s="19">
        <f t="shared" ca="1" si="44"/>
        <v>0.16530001</v>
      </c>
      <c r="L115" s="19">
        <f t="shared" ca="1" si="44"/>
        <v>0.16790000999999999</v>
      </c>
      <c r="M115" s="19">
        <f t="shared" ca="1" si="44"/>
        <v>0.161</v>
      </c>
      <c r="N115" s="29" t="e">
        <v>#N/A</v>
      </c>
      <c r="O115" s="29" t="e">
        <v>#N/A</v>
      </c>
      <c r="P115" s="19" t="e">
        <v>#N/A</v>
      </c>
      <c r="Q115" s="19">
        <v>9.3685650000000009E-2</v>
      </c>
      <c r="R115" s="19">
        <v>0.10392284</v>
      </c>
      <c r="S115" s="19" t="e">
        <v>#N/A</v>
      </c>
      <c r="T115" s="19" t="e">
        <v>#N/A</v>
      </c>
      <c r="U115" s="19">
        <v>9.6468349999999994E-2</v>
      </c>
      <c r="V115" s="19" t="e">
        <v>#N/A</v>
      </c>
      <c r="W115" s="19" t="e">
        <v>#N/A</v>
      </c>
      <c r="X115" s="19" t="e">
        <v>#N/A</v>
      </c>
      <c r="Y115" s="19" t="e">
        <v>#N/A</v>
      </c>
      <c r="Z115" s="19" t="e">
        <v>#N/A</v>
      </c>
      <c r="AA115" s="19" t="e">
        <v>#N/A</v>
      </c>
      <c r="AB115" s="19" t="e">
        <v>#N/A</v>
      </c>
      <c r="AC115" s="19" t="e">
        <v>#N/A</v>
      </c>
      <c r="AD115" s="19" t="e">
        <v>#N/A</v>
      </c>
      <c r="AE115" s="19" t="e">
        <v>#N/A</v>
      </c>
      <c r="AF115" s="19">
        <v>0.16530001</v>
      </c>
      <c r="AG115" s="19" t="e">
        <v>#N/A</v>
      </c>
      <c r="AH115" s="19" t="e">
        <v>#N/A</v>
      </c>
      <c r="AI115" s="19" t="e">
        <v>#N/A</v>
      </c>
      <c r="AJ115" s="19" t="e">
        <v>#N/A</v>
      </c>
      <c r="AK115" s="61"/>
      <c r="AL115" s="29" t="e">
        <v>#N/A</v>
      </c>
      <c r="AM115" s="29" t="e">
        <v>#N/A</v>
      </c>
      <c r="AN115" s="29" t="e">
        <v>#N/A</v>
      </c>
      <c r="AO115" s="29" t="e">
        <v>#N/A</v>
      </c>
      <c r="AP115" s="29" t="e">
        <v>#N/A</v>
      </c>
      <c r="AQ115" s="29" t="e">
        <v>#N/A</v>
      </c>
      <c r="AR115" s="29" t="e">
        <v>#N/A</v>
      </c>
      <c r="AS115" s="29" t="e">
        <v>#N/A</v>
      </c>
      <c r="AT115" s="29" t="e">
        <v>#N/A</v>
      </c>
      <c r="AU115" s="29" t="e">
        <v>#N/A</v>
      </c>
      <c r="AV115" s="29" t="e">
        <v>#N/A</v>
      </c>
      <c r="AW115" s="29" t="e">
        <v>#N/A</v>
      </c>
      <c r="AX115" s="29" t="e">
        <v>#N/A</v>
      </c>
      <c r="AY115" s="19" t="e">
        <f t="shared" si="28"/>
        <v>#N/A</v>
      </c>
      <c r="AZ115" s="29" t="e">
        <f t="shared" si="43"/>
        <v>#N/A</v>
      </c>
      <c r="BA115" s="19" t="e">
        <f t="shared" si="29"/>
        <v>#N/A</v>
      </c>
      <c r="BB115" s="29" t="e">
        <f t="shared" si="32"/>
        <v>#N/A</v>
      </c>
      <c r="BC115" s="19" t="e">
        <f t="shared" ca="1" si="30"/>
        <v>#N/A</v>
      </c>
      <c r="BD115" s="29" t="e">
        <f t="shared" ca="1" si="33"/>
        <v>#N/A</v>
      </c>
      <c r="BE115" s="19" t="e">
        <f t="shared" ca="1" si="31"/>
        <v>#N/A</v>
      </c>
      <c r="BF115" s="29" t="e">
        <f t="shared" ca="1" si="34"/>
        <v>#N/A</v>
      </c>
      <c r="BG115" s="19" t="e">
        <f t="shared" si="35"/>
        <v>#N/A</v>
      </c>
      <c r="BH115" s="29" t="e">
        <f t="shared" si="36"/>
        <v>#N/A</v>
      </c>
      <c r="BI115" s="19" t="e">
        <f t="shared" si="37"/>
        <v>#N/A</v>
      </c>
      <c r="BJ115" s="29" t="e">
        <f t="shared" si="38"/>
        <v>#N/A</v>
      </c>
      <c r="BK115" s="19" t="e">
        <f t="shared" si="39"/>
        <v>#N/A</v>
      </c>
      <c r="BL115" s="29" t="e">
        <f t="shared" si="40"/>
        <v>#N/A</v>
      </c>
      <c r="BM115" s="8"/>
      <c r="BN115" s="59" t="e">
        <f t="shared" si="41"/>
        <v>#N/A</v>
      </c>
      <c r="BO115" s="16"/>
      <c r="BP115" s="59" t="e">
        <f t="shared" si="42"/>
        <v>#N/A</v>
      </c>
      <c r="BQ115" s="16"/>
      <c r="BR115" s="16"/>
      <c r="BS115" s="16"/>
      <c r="BT115" s="16"/>
      <c r="BU115" s="16"/>
      <c r="BV115" s="16"/>
      <c r="BW115" s="16"/>
      <c r="BX115" s="16"/>
      <c r="BY115" s="16"/>
    </row>
    <row r="116" spans="1:77" x14ac:dyDescent="0.35">
      <c r="A116" s="54">
        <v>32932</v>
      </c>
      <c r="B116" s="19" t="e">
        <v>#N/A</v>
      </c>
      <c r="C116" s="19" t="e">
        <v>#N/A</v>
      </c>
      <c r="D116" s="19" t="e">
        <v>#N/A</v>
      </c>
      <c r="E116" s="19" t="e">
        <v>#N/A</v>
      </c>
      <c r="F116" s="19" t="e">
        <v>#N/A</v>
      </c>
      <c r="G116" s="19" t="e">
        <v>#N/A</v>
      </c>
      <c r="H116" s="19" t="e">
        <v>#N/A</v>
      </c>
      <c r="I116" s="19" t="e">
        <v>#N/A</v>
      </c>
      <c r="J116" s="19" t="e">
        <v>#N/A</v>
      </c>
      <c r="K116" s="19">
        <f t="shared" ca="1" si="44"/>
        <v>0.17049998999999999</v>
      </c>
      <c r="L116" s="19">
        <f t="shared" ca="1" si="44"/>
        <v>0.17079999999999998</v>
      </c>
      <c r="M116" s="19">
        <f t="shared" ca="1" si="44"/>
        <v>0.17</v>
      </c>
      <c r="N116" s="29" t="e">
        <v>#N/A</v>
      </c>
      <c r="O116" s="29" t="e">
        <v>#N/A</v>
      </c>
      <c r="P116" s="19" t="e">
        <v>#N/A</v>
      </c>
      <c r="Q116" s="19">
        <v>9.4681230000000005E-2</v>
      </c>
      <c r="R116" s="19">
        <v>9.8185819999999993E-2</v>
      </c>
      <c r="S116" s="19" t="e">
        <v>#N/A</v>
      </c>
      <c r="T116" s="19" t="e">
        <v>#N/A</v>
      </c>
      <c r="U116" s="19">
        <v>9.6882830000000003E-2</v>
      </c>
      <c r="V116" s="19" t="e">
        <v>#N/A</v>
      </c>
      <c r="W116" s="19" t="e">
        <v>#N/A</v>
      </c>
      <c r="X116" s="19" t="e">
        <v>#N/A</v>
      </c>
      <c r="Y116" s="19" t="e">
        <v>#N/A</v>
      </c>
      <c r="Z116" s="19" t="e">
        <v>#N/A</v>
      </c>
      <c r="AA116" s="19" t="e">
        <v>#N/A</v>
      </c>
      <c r="AB116" s="19" t="e">
        <v>#N/A</v>
      </c>
      <c r="AC116" s="19" t="e">
        <v>#N/A</v>
      </c>
      <c r="AD116" s="19" t="e">
        <v>#N/A</v>
      </c>
      <c r="AE116" s="19" t="e">
        <v>#N/A</v>
      </c>
      <c r="AF116" s="19">
        <v>0.17049998999999999</v>
      </c>
      <c r="AG116" s="19" t="e">
        <v>#N/A</v>
      </c>
      <c r="AH116" s="19" t="e">
        <v>#N/A</v>
      </c>
      <c r="AI116" s="19" t="e">
        <v>#N/A</v>
      </c>
      <c r="AJ116" s="19" t="e">
        <v>#N/A</v>
      </c>
      <c r="AK116" s="61"/>
      <c r="AL116" s="29" t="e">
        <v>#N/A</v>
      </c>
      <c r="AM116" s="29" t="e">
        <v>#N/A</v>
      </c>
      <c r="AN116" s="29" t="e">
        <v>#N/A</v>
      </c>
      <c r="AO116" s="29" t="e">
        <v>#N/A</v>
      </c>
      <c r="AP116" s="29" t="e">
        <v>#N/A</v>
      </c>
      <c r="AQ116" s="29" t="e">
        <v>#N/A</v>
      </c>
      <c r="AR116" s="29" t="e">
        <v>#N/A</v>
      </c>
      <c r="AS116" s="29" t="e">
        <v>#N/A</v>
      </c>
      <c r="AT116" s="29" t="e">
        <v>#N/A</v>
      </c>
      <c r="AU116" s="29" t="e">
        <v>#N/A</v>
      </c>
      <c r="AV116" s="29" t="e">
        <v>#N/A</v>
      </c>
      <c r="AW116" s="29" t="e">
        <v>#N/A</v>
      </c>
      <c r="AX116" s="29" t="e">
        <v>#N/A</v>
      </c>
      <c r="AY116" s="19" t="e">
        <f t="shared" si="28"/>
        <v>#N/A</v>
      </c>
      <c r="AZ116" s="29" t="e">
        <f t="shared" si="43"/>
        <v>#N/A</v>
      </c>
      <c r="BA116" s="19" t="e">
        <f t="shared" si="29"/>
        <v>#N/A</v>
      </c>
      <c r="BB116" s="29" t="e">
        <f t="shared" si="32"/>
        <v>#N/A</v>
      </c>
      <c r="BC116" s="19" t="e">
        <f t="shared" ca="1" si="30"/>
        <v>#N/A</v>
      </c>
      <c r="BD116" s="29" t="e">
        <f t="shared" ca="1" si="33"/>
        <v>#N/A</v>
      </c>
      <c r="BE116" s="19" t="e">
        <f t="shared" ca="1" si="31"/>
        <v>#N/A</v>
      </c>
      <c r="BF116" s="29" t="e">
        <f t="shared" ca="1" si="34"/>
        <v>#N/A</v>
      </c>
      <c r="BG116" s="19" t="e">
        <f t="shared" si="35"/>
        <v>#N/A</v>
      </c>
      <c r="BH116" s="29" t="e">
        <f t="shared" si="36"/>
        <v>#N/A</v>
      </c>
      <c r="BI116" s="19" t="e">
        <f t="shared" si="37"/>
        <v>#N/A</v>
      </c>
      <c r="BJ116" s="29" t="e">
        <f t="shared" si="38"/>
        <v>#N/A</v>
      </c>
      <c r="BK116" s="19" t="e">
        <f t="shared" si="39"/>
        <v>#N/A</v>
      </c>
      <c r="BL116" s="29" t="e">
        <f t="shared" si="40"/>
        <v>#N/A</v>
      </c>
      <c r="BM116" s="8"/>
      <c r="BN116" s="59" t="e">
        <f t="shared" si="41"/>
        <v>#N/A</v>
      </c>
      <c r="BO116" s="16"/>
      <c r="BP116" s="59" t="e">
        <f t="shared" si="42"/>
        <v>#N/A</v>
      </c>
      <c r="BQ116" s="16"/>
      <c r="BR116" s="16"/>
      <c r="BS116" s="16"/>
      <c r="BT116" s="16"/>
      <c r="BU116" s="16"/>
      <c r="BV116" s="16"/>
      <c r="BW116" s="16"/>
      <c r="BX116" s="16"/>
      <c r="BY116" s="16"/>
    </row>
    <row r="117" spans="1:77" x14ac:dyDescent="0.35">
      <c r="A117" s="54">
        <v>32963</v>
      </c>
      <c r="B117" s="19" t="e">
        <v>#N/A</v>
      </c>
      <c r="C117" s="19" t="e">
        <v>#N/A</v>
      </c>
      <c r="D117" s="19" t="e">
        <v>#N/A</v>
      </c>
      <c r="E117" s="19" t="e">
        <v>#N/A</v>
      </c>
      <c r="F117" s="19" t="e">
        <v>#N/A</v>
      </c>
      <c r="G117" s="19" t="e">
        <v>#N/A</v>
      </c>
      <c r="H117" s="19" t="e">
        <v>#N/A</v>
      </c>
      <c r="I117" s="19" t="e">
        <v>#N/A</v>
      </c>
      <c r="J117" s="19" t="e">
        <v>#N/A</v>
      </c>
      <c r="K117" s="19">
        <f t="shared" ca="1" si="44"/>
        <v>0.16950001000000001</v>
      </c>
      <c r="L117" s="19">
        <f t="shared" ca="1" si="44"/>
        <v>0.17030000999999997</v>
      </c>
      <c r="M117" s="19">
        <f t="shared" ca="1" si="44"/>
        <v>0.16820000000000002</v>
      </c>
      <c r="N117" s="29" t="e">
        <v>#N/A</v>
      </c>
      <c r="O117" s="29" t="e">
        <v>#N/A</v>
      </c>
      <c r="P117" s="19" t="e">
        <v>#N/A</v>
      </c>
      <c r="Q117" s="19">
        <v>9.673553E-2</v>
      </c>
      <c r="R117" s="19">
        <v>9.9318050000000005E-2</v>
      </c>
      <c r="S117" s="19" t="e">
        <v>#N/A</v>
      </c>
      <c r="T117" s="19" t="e">
        <v>#N/A</v>
      </c>
      <c r="U117" s="19">
        <v>9.7983819999999999E-2</v>
      </c>
      <c r="V117" s="19" t="e">
        <v>#N/A</v>
      </c>
      <c r="W117" s="19" t="e">
        <v>#N/A</v>
      </c>
      <c r="X117" s="19" t="e">
        <v>#N/A</v>
      </c>
      <c r="Y117" s="19" t="e">
        <v>#N/A</v>
      </c>
      <c r="Z117" s="19" t="e">
        <v>#N/A</v>
      </c>
      <c r="AA117" s="19" t="e">
        <v>#N/A</v>
      </c>
      <c r="AB117" s="19" t="e">
        <v>#N/A</v>
      </c>
      <c r="AC117" s="19" t="e">
        <v>#N/A</v>
      </c>
      <c r="AD117" s="19" t="e">
        <v>#N/A</v>
      </c>
      <c r="AE117" s="19" t="e">
        <v>#N/A</v>
      </c>
      <c r="AF117" s="19">
        <v>0.16950001000000001</v>
      </c>
      <c r="AG117" s="19" t="e">
        <v>#N/A</v>
      </c>
      <c r="AH117" s="19" t="e">
        <v>#N/A</v>
      </c>
      <c r="AI117" s="19" t="e">
        <v>#N/A</v>
      </c>
      <c r="AJ117" s="19" t="e">
        <v>#N/A</v>
      </c>
      <c r="AK117" s="61"/>
      <c r="AL117" s="29" t="e">
        <v>#N/A</v>
      </c>
      <c r="AM117" s="29" t="e">
        <v>#N/A</v>
      </c>
      <c r="AN117" s="29" t="e">
        <v>#N/A</v>
      </c>
      <c r="AO117" s="29" t="e">
        <v>#N/A</v>
      </c>
      <c r="AP117" s="29" t="e">
        <v>#N/A</v>
      </c>
      <c r="AQ117" s="29" t="e">
        <v>#N/A</v>
      </c>
      <c r="AR117" s="29" t="e">
        <v>#N/A</v>
      </c>
      <c r="AS117" s="29" t="e">
        <v>#N/A</v>
      </c>
      <c r="AT117" s="29" t="e">
        <v>#N/A</v>
      </c>
      <c r="AU117" s="29" t="e">
        <v>#N/A</v>
      </c>
      <c r="AV117" s="29" t="e">
        <v>#N/A</v>
      </c>
      <c r="AW117" s="29" t="e">
        <v>#N/A</v>
      </c>
      <c r="AX117" s="29" t="e">
        <v>#N/A</v>
      </c>
      <c r="AY117" s="19" t="e">
        <f t="shared" si="28"/>
        <v>#N/A</v>
      </c>
      <c r="AZ117" s="29" t="e">
        <f t="shared" si="43"/>
        <v>#N/A</v>
      </c>
      <c r="BA117" s="19" t="e">
        <f t="shared" si="29"/>
        <v>#N/A</v>
      </c>
      <c r="BB117" s="29" t="e">
        <f t="shared" si="32"/>
        <v>#N/A</v>
      </c>
      <c r="BC117" s="19" t="e">
        <f t="shared" ca="1" si="30"/>
        <v>#N/A</v>
      </c>
      <c r="BD117" s="29" t="e">
        <f t="shared" ca="1" si="33"/>
        <v>#N/A</v>
      </c>
      <c r="BE117" s="19" t="e">
        <f t="shared" ca="1" si="31"/>
        <v>#N/A</v>
      </c>
      <c r="BF117" s="29" t="e">
        <f t="shared" ca="1" si="34"/>
        <v>#N/A</v>
      </c>
      <c r="BG117" s="19" t="e">
        <f t="shared" si="35"/>
        <v>#N/A</v>
      </c>
      <c r="BH117" s="29" t="e">
        <f t="shared" si="36"/>
        <v>#N/A</v>
      </c>
      <c r="BI117" s="19" t="e">
        <f t="shared" si="37"/>
        <v>#N/A</v>
      </c>
      <c r="BJ117" s="29" t="e">
        <f t="shared" si="38"/>
        <v>#N/A</v>
      </c>
      <c r="BK117" s="19" t="e">
        <f t="shared" si="39"/>
        <v>#N/A</v>
      </c>
      <c r="BL117" s="29" t="e">
        <f t="shared" si="40"/>
        <v>#N/A</v>
      </c>
      <c r="BM117" s="8"/>
      <c r="BN117" s="59" t="e">
        <f t="shared" si="41"/>
        <v>#N/A</v>
      </c>
      <c r="BO117" s="16"/>
      <c r="BP117" s="59" t="e">
        <f t="shared" si="42"/>
        <v>#N/A</v>
      </c>
      <c r="BQ117" s="16"/>
      <c r="BR117" s="16"/>
      <c r="BS117" s="16"/>
      <c r="BT117" s="16"/>
      <c r="BU117" s="16"/>
      <c r="BV117" s="16"/>
      <c r="BW117" s="16"/>
      <c r="BX117" s="16"/>
      <c r="BY117" s="16"/>
    </row>
    <row r="118" spans="1:77" x14ac:dyDescent="0.35">
      <c r="A118" s="54">
        <v>32993</v>
      </c>
      <c r="B118" s="19" t="e">
        <v>#N/A</v>
      </c>
      <c r="C118" s="19" t="e">
        <v>#N/A</v>
      </c>
      <c r="D118" s="19" t="e">
        <v>#N/A</v>
      </c>
      <c r="E118" s="19" t="e">
        <v>#N/A</v>
      </c>
      <c r="F118" s="19" t="e">
        <v>#N/A</v>
      </c>
      <c r="G118" s="19" t="e">
        <v>#N/A</v>
      </c>
      <c r="H118" s="19" t="e">
        <v>#N/A</v>
      </c>
      <c r="I118" s="19" t="e">
        <v>#N/A</v>
      </c>
      <c r="J118" s="19" t="e">
        <v>#N/A</v>
      </c>
      <c r="K118" s="19">
        <f t="shared" ca="1" si="44"/>
        <v>0.17499999999999999</v>
      </c>
      <c r="L118" s="19">
        <f t="shared" ca="1" si="44"/>
        <v>0.17730000000000001</v>
      </c>
      <c r="M118" s="19">
        <f t="shared" ca="1" si="44"/>
        <v>0.1716</v>
      </c>
      <c r="N118" s="29" t="e">
        <v>#N/A</v>
      </c>
      <c r="O118" s="29" t="e">
        <v>#N/A</v>
      </c>
      <c r="P118" s="19" t="e">
        <v>#N/A</v>
      </c>
      <c r="Q118" s="19">
        <v>9.9877149999999998E-2</v>
      </c>
      <c r="R118" s="19">
        <v>0.10267115</v>
      </c>
      <c r="S118" s="19" t="e">
        <v>#N/A</v>
      </c>
      <c r="T118" s="19" t="e">
        <v>#N/A</v>
      </c>
      <c r="U118" s="19">
        <v>0.10115595000000001</v>
      </c>
      <c r="V118" s="19" t="e">
        <v>#N/A</v>
      </c>
      <c r="W118" s="19" t="e">
        <v>#N/A</v>
      </c>
      <c r="X118" s="19" t="e">
        <v>#N/A</v>
      </c>
      <c r="Y118" s="19" t="e">
        <v>#N/A</v>
      </c>
      <c r="Z118" s="19" t="e">
        <v>#N/A</v>
      </c>
      <c r="AA118" s="19" t="e">
        <v>#N/A</v>
      </c>
      <c r="AB118" s="19" t="e">
        <v>#N/A</v>
      </c>
      <c r="AC118" s="19" t="e">
        <v>#N/A</v>
      </c>
      <c r="AD118" s="19" t="e">
        <v>#N/A</v>
      </c>
      <c r="AE118" s="19" t="e">
        <v>#N/A</v>
      </c>
      <c r="AF118" s="19">
        <v>0.17499999999999999</v>
      </c>
      <c r="AG118" s="19" t="e">
        <v>#N/A</v>
      </c>
      <c r="AH118" s="19" t="e">
        <v>#N/A</v>
      </c>
      <c r="AI118" s="19" t="e">
        <v>#N/A</v>
      </c>
      <c r="AJ118" s="19" t="e">
        <v>#N/A</v>
      </c>
      <c r="AK118" s="61"/>
      <c r="AL118" s="29" t="e">
        <v>#N/A</v>
      </c>
      <c r="AM118" s="29" t="e">
        <v>#N/A</v>
      </c>
      <c r="AN118" s="29" t="e">
        <v>#N/A</v>
      </c>
      <c r="AO118" s="29" t="e">
        <v>#N/A</v>
      </c>
      <c r="AP118" s="29" t="e">
        <v>#N/A</v>
      </c>
      <c r="AQ118" s="29" t="e">
        <v>#N/A</v>
      </c>
      <c r="AR118" s="29" t="e">
        <v>#N/A</v>
      </c>
      <c r="AS118" s="29" t="e">
        <v>#N/A</v>
      </c>
      <c r="AT118" s="29" t="e">
        <v>#N/A</v>
      </c>
      <c r="AU118" s="29" t="e">
        <v>#N/A</v>
      </c>
      <c r="AV118" s="29" t="e">
        <v>#N/A</v>
      </c>
      <c r="AW118" s="29" t="e">
        <v>#N/A</v>
      </c>
      <c r="AX118" s="29" t="e">
        <v>#N/A</v>
      </c>
      <c r="AY118" s="19" t="e">
        <f t="shared" si="28"/>
        <v>#N/A</v>
      </c>
      <c r="AZ118" s="29" t="e">
        <f t="shared" si="43"/>
        <v>#N/A</v>
      </c>
      <c r="BA118" s="19" t="e">
        <f t="shared" si="29"/>
        <v>#N/A</v>
      </c>
      <c r="BB118" s="29" t="e">
        <f t="shared" si="32"/>
        <v>#N/A</v>
      </c>
      <c r="BC118" s="19" t="e">
        <f t="shared" ca="1" si="30"/>
        <v>#N/A</v>
      </c>
      <c r="BD118" s="29" t="e">
        <f t="shared" ca="1" si="33"/>
        <v>#N/A</v>
      </c>
      <c r="BE118" s="19" t="e">
        <f t="shared" ca="1" si="31"/>
        <v>#N/A</v>
      </c>
      <c r="BF118" s="29" t="e">
        <f t="shared" ca="1" si="34"/>
        <v>#N/A</v>
      </c>
      <c r="BG118" s="19" t="e">
        <f t="shared" si="35"/>
        <v>#N/A</v>
      </c>
      <c r="BH118" s="29" t="e">
        <f t="shared" si="36"/>
        <v>#N/A</v>
      </c>
      <c r="BI118" s="19" t="e">
        <f t="shared" si="37"/>
        <v>#N/A</v>
      </c>
      <c r="BJ118" s="29" t="e">
        <f t="shared" si="38"/>
        <v>#N/A</v>
      </c>
      <c r="BK118" s="19" t="e">
        <f t="shared" si="39"/>
        <v>#N/A</v>
      </c>
      <c r="BL118" s="29" t="e">
        <f t="shared" si="40"/>
        <v>#N/A</v>
      </c>
      <c r="BM118" s="8"/>
      <c r="BN118" s="59" t="e">
        <f t="shared" si="41"/>
        <v>#N/A</v>
      </c>
      <c r="BO118" s="16"/>
      <c r="BP118" s="59" t="e">
        <f t="shared" si="42"/>
        <v>#N/A</v>
      </c>
      <c r="BQ118" s="16"/>
      <c r="BR118" s="16"/>
      <c r="BS118" s="16"/>
      <c r="BT118" s="16"/>
      <c r="BU118" s="16"/>
      <c r="BV118" s="16"/>
      <c r="BW118" s="16"/>
      <c r="BX118" s="16"/>
      <c r="BY118" s="16"/>
    </row>
    <row r="119" spans="1:77" x14ac:dyDescent="0.35">
      <c r="A119" s="54">
        <v>33024</v>
      </c>
      <c r="B119" s="19" t="e">
        <v>#N/A</v>
      </c>
      <c r="C119" s="19" t="e">
        <v>#N/A</v>
      </c>
      <c r="D119" s="19" t="e">
        <v>#N/A</v>
      </c>
      <c r="E119" s="19" t="e">
        <v>#N/A</v>
      </c>
      <c r="F119" s="19" t="e">
        <v>#N/A</v>
      </c>
      <c r="G119" s="19" t="e">
        <v>#N/A</v>
      </c>
      <c r="H119" s="19" t="e">
        <v>#N/A</v>
      </c>
      <c r="I119" s="19" t="e">
        <v>#N/A</v>
      </c>
      <c r="J119" s="19" t="e">
        <v>#N/A</v>
      </c>
      <c r="K119" s="19">
        <f t="shared" ca="1" si="44"/>
        <v>0.17660000000000001</v>
      </c>
      <c r="L119" s="19">
        <f t="shared" ca="1" si="44"/>
        <v>0.17379999000000002</v>
      </c>
      <c r="M119" s="19">
        <f t="shared" ca="1" si="44"/>
        <v>0.18110001000000001</v>
      </c>
      <c r="N119" s="29" t="e">
        <v>#N/A</v>
      </c>
      <c r="O119" s="29" t="e">
        <v>#N/A</v>
      </c>
      <c r="P119" s="19" t="e">
        <v>#N/A</v>
      </c>
      <c r="Q119" s="19">
        <v>9.5192879999999994E-2</v>
      </c>
      <c r="R119" s="19">
        <v>9.8275419999999988E-2</v>
      </c>
      <c r="S119" s="19" t="e">
        <v>#N/A</v>
      </c>
      <c r="T119" s="19" t="e">
        <v>#N/A</v>
      </c>
      <c r="U119" s="19">
        <v>9.6952079999999996E-2</v>
      </c>
      <c r="V119" s="19" t="e">
        <v>#N/A</v>
      </c>
      <c r="W119" s="19" t="e">
        <v>#N/A</v>
      </c>
      <c r="X119" s="19" t="e">
        <v>#N/A</v>
      </c>
      <c r="Y119" s="19" t="e">
        <v>#N/A</v>
      </c>
      <c r="Z119" s="19" t="e">
        <v>#N/A</v>
      </c>
      <c r="AA119" s="19" t="e">
        <v>#N/A</v>
      </c>
      <c r="AB119" s="19" t="e">
        <v>#N/A</v>
      </c>
      <c r="AC119" s="19" t="e">
        <v>#N/A</v>
      </c>
      <c r="AD119" s="19" t="e">
        <v>#N/A</v>
      </c>
      <c r="AE119" s="19" t="e">
        <v>#N/A</v>
      </c>
      <c r="AF119" s="19">
        <v>0.17660000000000001</v>
      </c>
      <c r="AG119" s="19" t="e">
        <v>#N/A</v>
      </c>
      <c r="AH119" s="19" t="e">
        <v>#N/A</v>
      </c>
      <c r="AI119" s="19" t="e">
        <v>#N/A</v>
      </c>
      <c r="AJ119" s="19" t="e">
        <v>#N/A</v>
      </c>
      <c r="AK119" s="61"/>
      <c r="AL119" s="29" t="e">
        <v>#N/A</v>
      </c>
      <c r="AM119" s="29" t="e">
        <v>#N/A</v>
      </c>
      <c r="AN119" s="29" t="e">
        <v>#N/A</v>
      </c>
      <c r="AO119" s="29" t="e">
        <v>#N/A</v>
      </c>
      <c r="AP119" s="29" t="e">
        <v>#N/A</v>
      </c>
      <c r="AQ119" s="29" t="e">
        <v>#N/A</v>
      </c>
      <c r="AR119" s="29" t="e">
        <v>#N/A</v>
      </c>
      <c r="AS119" s="29" t="e">
        <v>#N/A</v>
      </c>
      <c r="AT119" s="29" t="e">
        <v>#N/A</v>
      </c>
      <c r="AU119" s="29" t="e">
        <v>#N/A</v>
      </c>
      <c r="AV119" s="29" t="e">
        <v>#N/A</v>
      </c>
      <c r="AW119" s="29" t="e">
        <v>#N/A</v>
      </c>
      <c r="AX119" s="29" t="e">
        <v>#N/A</v>
      </c>
      <c r="AY119" s="19" t="e">
        <f t="shared" si="28"/>
        <v>#N/A</v>
      </c>
      <c r="AZ119" s="29" t="e">
        <f t="shared" si="43"/>
        <v>#N/A</v>
      </c>
      <c r="BA119" s="19" t="e">
        <f t="shared" si="29"/>
        <v>#N/A</v>
      </c>
      <c r="BB119" s="29" t="e">
        <f t="shared" si="32"/>
        <v>#N/A</v>
      </c>
      <c r="BC119" s="19" t="e">
        <f t="shared" ca="1" si="30"/>
        <v>#N/A</v>
      </c>
      <c r="BD119" s="29" t="e">
        <f t="shared" ca="1" si="33"/>
        <v>#N/A</v>
      </c>
      <c r="BE119" s="19" t="e">
        <f t="shared" ca="1" si="31"/>
        <v>#N/A</v>
      </c>
      <c r="BF119" s="29" t="e">
        <f t="shared" ca="1" si="34"/>
        <v>#N/A</v>
      </c>
      <c r="BG119" s="19" t="e">
        <f t="shared" si="35"/>
        <v>#N/A</v>
      </c>
      <c r="BH119" s="29" t="e">
        <f t="shared" si="36"/>
        <v>#N/A</v>
      </c>
      <c r="BI119" s="19" t="e">
        <f t="shared" si="37"/>
        <v>#N/A</v>
      </c>
      <c r="BJ119" s="29" t="e">
        <f t="shared" si="38"/>
        <v>#N/A</v>
      </c>
      <c r="BK119" s="19" t="e">
        <f t="shared" si="39"/>
        <v>#N/A</v>
      </c>
      <c r="BL119" s="29" t="e">
        <f t="shared" si="40"/>
        <v>#N/A</v>
      </c>
      <c r="BM119" s="8"/>
      <c r="BN119" s="59" t="e">
        <f t="shared" si="41"/>
        <v>#N/A</v>
      </c>
      <c r="BO119" s="16"/>
      <c r="BP119" s="59" t="e">
        <f t="shared" si="42"/>
        <v>#N/A</v>
      </c>
      <c r="BQ119" s="16"/>
      <c r="BR119" s="16"/>
      <c r="BS119" s="16"/>
      <c r="BT119" s="16"/>
      <c r="BU119" s="16"/>
      <c r="BV119" s="16"/>
      <c r="BW119" s="16"/>
      <c r="BX119" s="16"/>
      <c r="BY119" s="16"/>
    </row>
    <row r="120" spans="1:77" x14ac:dyDescent="0.35">
      <c r="A120" s="54">
        <v>33054</v>
      </c>
      <c r="B120" s="19" t="e">
        <v>#N/A</v>
      </c>
      <c r="C120" s="19" t="e">
        <v>#N/A</v>
      </c>
      <c r="D120" s="19" t="e">
        <v>#N/A</v>
      </c>
      <c r="E120" s="19" t="e">
        <v>#N/A</v>
      </c>
      <c r="F120" s="19" t="e">
        <v>#N/A</v>
      </c>
      <c r="G120" s="19" t="e">
        <v>#N/A</v>
      </c>
      <c r="H120" s="19" t="e">
        <v>#N/A</v>
      </c>
      <c r="I120" s="19" t="e">
        <v>#N/A</v>
      </c>
      <c r="J120" s="19" t="e">
        <v>#N/A</v>
      </c>
      <c r="K120" s="19">
        <f t="shared" ca="1" si="44"/>
        <v>0.16920000000000002</v>
      </c>
      <c r="L120" s="19">
        <f t="shared" ca="1" si="44"/>
        <v>0.16889999</v>
      </c>
      <c r="M120" s="19">
        <f t="shared" ca="1" si="44"/>
        <v>0.17010000000000003</v>
      </c>
      <c r="N120" s="29" t="e">
        <v>#N/A</v>
      </c>
      <c r="O120" s="29" t="e">
        <v>#N/A</v>
      </c>
      <c r="P120" s="19" t="e">
        <v>#N/A</v>
      </c>
      <c r="Q120" s="19">
        <v>9.3255029999999989E-2</v>
      </c>
      <c r="R120" s="19">
        <v>9.6535670000000004E-2</v>
      </c>
      <c r="S120" s="19" t="e">
        <v>#N/A</v>
      </c>
      <c r="T120" s="19" t="e">
        <v>#N/A</v>
      </c>
      <c r="U120" s="19">
        <v>9.5525570000000004E-2</v>
      </c>
      <c r="V120" s="19" t="e">
        <v>#N/A</v>
      </c>
      <c r="W120" s="19" t="e">
        <v>#N/A</v>
      </c>
      <c r="X120" s="19" t="e">
        <v>#N/A</v>
      </c>
      <c r="Y120" s="19" t="e">
        <v>#N/A</v>
      </c>
      <c r="Z120" s="19" t="e">
        <v>#N/A</v>
      </c>
      <c r="AA120" s="19" t="e">
        <v>#N/A</v>
      </c>
      <c r="AB120" s="19" t="e">
        <v>#N/A</v>
      </c>
      <c r="AC120" s="19" t="e">
        <v>#N/A</v>
      </c>
      <c r="AD120" s="19" t="e">
        <v>#N/A</v>
      </c>
      <c r="AE120" s="19" t="e">
        <v>#N/A</v>
      </c>
      <c r="AF120" s="19">
        <v>0.16920000000000002</v>
      </c>
      <c r="AG120" s="19" t="e">
        <v>#N/A</v>
      </c>
      <c r="AH120" s="19" t="e">
        <v>#N/A</v>
      </c>
      <c r="AI120" s="19" t="e">
        <v>#N/A</v>
      </c>
      <c r="AJ120" s="19" t="e">
        <v>#N/A</v>
      </c>
      <c r="AK120" s="61"/>
      <c r="AL120" s="29" t="e">
        <v>#N/A</v>
      </c>
      <c r="AM120" s="29" t="e">
        <v>#N/A</v>
      </c>
      <c r="AN120" s="29" t="e">
        <v>#N/A</v>
      </c>
      <c r="AO120" s="29" t="e">
        <v>#N/A</v>
      </c>
      <c r="AP120" s="29" t="e">
        <v>#N/A</v>
      </c>
      <c r="AQ120" s="29" t="e">
        <v>#N/A</v>
      </c>
      <c r="AR120" s="29" t="e">
        <v>#N/A</v>
      </c>
      <c r="AS120" s="29" t="e">
        <v>#N/A</v>
      </c>
      <c r="AT120" s="29" t="e">
        <v>#N/A</v>
      </c>
      <c r="AU120" s="29" t="e">
        <v>#N/A</v>
      </c>
      <c r="AV120" s="29" t="e">
        <v>#N/A</v>
      </c>
      <c r="AW120" s="29" t="e">
        <v>#N/A</v>
      </c>
      <c r="AX120" s="29" t="e">
        <v>#N/A</v>
      </c>
      <c r="AY120" s="19" t="e">
        <f t="shared" si="28"/>
        <v>#N/A</v>
      </c>
      <c r="AZ120" s="29" t="e">
        <f t="shared" si="43"/>
        <v>#N/A</v>
      </c>
      <c r="BA120" s="19" t="e">
        <f t="shared" si="29"/>
        <v>#N/A</v>
      </c>
      <c r="BB120" s="29" t="e">
        <f t="shared" si="32"/>
        <v>#N/A</v>
      </c>
      <c r="BC120" s="19" t="e">
        <f t="shared" ca="1" si="30"/>
        <v>#N/A</v>
      </c>
      <c r="BD120" s="29" t="e">
        <f t="shared" ca="1" si="33"/>
        <v>#N/A</v>
      </c>
      <c r="BE120" s="19" t="e">
        <f t="shared" ca="1" si="31"/>
        <v>#N/A</v>
      </c>
      <c r="BF120" s="29" t="e">
        <f t="shared" ca="1" si="34"/>
        <v>#N/A</v>
      </c>
      <c r="BG120" s="19" t="e">
        <f t="shared" si="35"/>
        <v>#N/A</v>
      </c>
      <c r="BH120" s="29" t="e">
        <f t="shared" si="36"/>
        <v>#N/A</v>
      </c>
      <c r="BI120" s="19" t="e">
        <f t="shared" si="37"/>
        <v>#N/A</v>
      </c>
      <c r="BJ120" s="29" t="e">
        <f t="shared" si="38"/>
        <v>#N/A</v>
      </c>
      <c r="BK120" s="19" t="e">
        <f t="shared" si="39"/>
        <v>#N/A</v>
      </c>
      <c r="BL120" s="29" t="e">
        <f t="shared" si="40"/>
        <v>#N/A</v>
      </c>
      <c r="BM120" s="8"/>
      <c r="BN120" s="59" t="e">
        <f t="shared" si="41"/>
        <v>#N/A</v>
      </c>
      <c r="BO120" s="16"/>
      <c r="BP120" s="59" t="e">
        <f t="shared" si="42"/>
        <v>#N/A</v>
      </c>
      <c r="BQ120" s="16"/>
      <c r="BR120" s="16"/>
      <c r="BS120" s="16"/>
      <c r="BT120" s="16"/>
      <c r="BU120" s="16"/>
      <c r="BV120" s="16"/>
      <c r="BW120" s="16"/>
      <c r="BX120" s="16"/>
      <c r="BY120" s="16"/>
    </row>
    <row r="121" spans="1:77" x14ac:dyDescent="0.35">
      <c r="A121" s="54">
        <v>33085</v>
      </c>
      <c r="B121" s="19" t="e">
        <v>#N/A</v>
      </c>
      <c r="C121" s="19" t="e">
        <v>#N/A</v>
      </c>
      <c r="D121" s="19" t="e">
        <v>#N/A</v>
      </c>
      <c r="E121" s="19" t="e">
        <v>#N/A</v>
      </c>
      <c r="F121" s="19" t="e">
        <v>#N/A</v>
      </c>
      <c r="G121" s="19" t="e">
        <v>#N/A</v>
      </c>
      <c r="H121" s="19" t="e">
        <v>#N/A</v>
      </c>
      <c r="I121" s="19" t="e">
        <v>#N/A</v>
      </c>
      <c r="J121" s="19" t="e">
        <v>#N/A</v>
      </c>
      <c r="K121" s="19">
        <f t="shared" ca="1" si="44"/>
        <v>0.16549998999999999</v>
      </c>
      <c r="L121" s="19">
        <f t="shared" ca="1" si="44"/>
        <v>0.16700001</v>
      </c>
      <c r="M121" s="19">
        <f t="shared" ca="1" si="44"/>
        <v>0.1623</v>
      </c>
      <c r="N121" s="29" t="e">
        <v>#N/A</v>
      </c>
      <c r="O121" s="29" t="e">
        <v>#N/A</v>
      </c>
      <c r="P121" s="19" t="e">
        <v>#N/A</v>
      </c>
      <c r="Q121" s="19">
        <v>9.1117370000000003E-2</v>
      </c>
      <c r="R121" s="19">
        <v>9.6041000000000001E-2</v>
      </c>
      <c r="S121" s="19" t="e">
        <v>#N/A</v>
      </c>
      <c r="T121" s="19" t="e">
        <v>#N/A</v>
      </c>
      <c r="U121" s="19">
        <v>9.373730999999999E-2</v>
      </c>
      <c r="V121" s="19" t="e">
        <v>#N/A</v>
      </c>
      <c r="W121" s="19" t="e">
        <v>#N/A</v>
      </c>
      <c r="X121" s="19" t="e">
        <v>#N/A</v>
      </c>
      <c r="Y121" s="19" t="e">
        <v>#N/A</v>
      </c>
      <c r="Z121" s="19" t="e">
        <v>#N/A</v>
      </c>
      <c r="AA121" s="19" t="e">
        <v>#N/A</v>
      </c>
      <c r="AB121" s="19" t="e">
        <v>#N/A</v>
      </c>
      <c r="AC121" s="19" t="e">
        <v>#N/A</v>
      </c>
      <c r="AD121" s="19" t="e">
        <v>#N/A</v>
      </c>
      <c r="AE121" s="19" t="e">
        <v>#N/A</v>
      </c>
      <c r="AF121" s="19">
        <v>0.16549998999999999</v>
      </c>
      <c r="AG121" s="19" t="e">
        <v>#N/A</v>
      </c>
      <c r="AH121" s="19" t="e">
        <v>#N/A</v>
      </c>
      <c r="AI121" s="19" t="e">
        <v>#N/A</v>
      </c>
      <c r="AJ121" s="19" t="e">
        <v>#N/A</v>
      </c>
      <c r="AK121" s="61"/>
      <c r="AL121" s="29" t="e">
        <v>#N/A</v>
      </c>
      <c r="AM121" s="29" t="e">
        <v>#N/A</v>
      </c>
      <c r="AN121" s="29" t="e">
        <v>#N/A</v>
      </c>
      <c r="AO121" s="29" t="e">
        <v>#N/A</v>
      </c>
      <c r="AP121" s="29" t="e">
        <v>#N/A</v>
      </c>
      <c r="AQ121" s="29" t="e">
        <v>#N/A</v>
      </c>
      <c r="AR121" s="29" t="e">
        <v>#N/A</v>
      </c>
      <c r="AS121" s="29" t="e">
        <v>#N/A</v>
      </c>
      <c r="AT121" s="29" t="e">
        <v>#N/A</v>
      </c>
      <c r="AU121" s="29" t="e">
        <v>#N/A</v>
      </c>
      <c r="AV121" s="29" t="e">
        <v>#N/A</v>
      </c>
      <c r="AW121" s="29" t="e">
        <v>#N/A</v>
      </c>
      <c r="AX121" s="29" t="e">
        <v>#N/A</v>
      </c>
      <c r="AY121" s="19" t="e">
        <f t="shared" si="28"/>
        <v>#N/A</v>
      </c>
      <c r="AZ121" s="29" t="e">
        <f t="shared" si="43"/>
        <v>#N/A</v>
      </c>
      <c r="BA121" s="19" t="e">
        <f t="shared" si="29"/>
        <v>#N/A</v>
      </c>
      <c r="BB121" s="29" t="e">
        <f t="shared" si="32"/>
        <v>#N/A</v>
      </c>
      <c r="BC121" s="19" t="e">
        <f t="shared" ca="1" si="30"/>
        <v>#N/A</v>
      </c>
      <c r="BD121" s="29" t="e">
        <f t="shared" ca="1" si="33"/>
        <v>#N/A</v>
      </c>
      <c r="BE121" s="19" t="e">
        <f t="shared" ca="1" si="31"/>
        <v>#N/A</v>
      </c>
      <c r="BF121" s="29" t="e">
        <f t="shared" ca="1" si="34"/>
        <v>#N/A</v>
      </c>
      <c r="BG121" s="19" t="e">
        <f t="shared" si="35"/>
        <v>#N/A</v>
      </c>
      <c r="BH121" s="29" t="e">
        <f t="shared" si="36"/>
        <v>#N/A</v>
      </c>
      <c r="BI121" s="19" t="e">
        <f t="shared" si="37"/>
        <v>#N/A</v>
      </c>
      <c r="BJ121" s="29" t="e">
        <f t="shared" si="38"/>
        <v>#N/A</v>
      </c>
      <c r="BK121" s="19" t="e">
        <f t="shared" si="39"/>
        <v>#N/A</v>
      </c>
      <c r="BL121" s="29" t="e">
        <f t="shared" si="40"/>
        <v>#N/A</v>
      </c>
      <c r="BM121" s="8"/>
      <c r="BN121" s="59" t="e">
        <f t="shared" si="41"/>
        <v>#N/A</v>
      </c>
      <c r="BO121" s="16"/>
      <c r="BP121" s="59" t="e">
        <f t="shared" si="42"/>
        <v>#N/A</v>
      </c>
      <c r="BQ121" s="16"/>
      <c r="BR121" s="16"/>
      <c r="BS121" s="16"/>
      <c r="BT121" s="16"/>
      <c r="BU121" s="16"/>
      <c r="BV121" s="16"/>
      <c r="BW121" s="16"/>
      <c r="BX121" s="16"/>
      <c r="BY121" s="16"/>
    </row>
    <row r="122" spans="1:77" x14ac:dyDescent="0.35">
      <c r="A122" s="54">
        <v>33116</v>
      </c>
      <c r="B122" s="19" t="e">
        <v>#N/A</v>
      </c>
      <c r="C122" s="19" t="e">
        <v>#N/A</v>
      </c>
      <c r="D122" s="19" t="e">
        <v>#N/A</v>
      </c>
      <c r="E122" s="19" t="e">
        <v>#N/A</v>
      </c>
      <c r="F122" s="19" t="e">
        <v>#N/A</v>
      </c>
      <c r="G122" s="19" t="e">
        <v>#N/A</v>
      </c>
      <c r="H122" s="19" t="e">
        <v>#N/A</v>
      </c>
      <c r="I122" s="19" t="e">
        <v>#N/A</v>
      </c>
      <c r="J122" s="19" t="e">
        <v>#N/A</v>
      </c>
      <c r="K122" s="19">
        <f t="shared" ca="1" si="44"/>
        <v>0.17660000000000001</v>
      </c>
      <c r="L122" s="19">
        <f t="shared" ca="1" si="44"/>
        <v>0.17739999999999997</v>
      </c>
      <c r="M122" s="19">
        <f t="shared" ca="1" si="44"/>
        <v>0.17420000000000002</v>
      </c>
      <c r="N122" s="29" t="e">
        <v>#N/A</v>
      </c>
      <c r="O122" s="29" t="e">
        <v>#N/A</v>
      </c>
      <c r="P122" s="19" t="e">
        <v>#N/A</v>
      </c>
      <c r="Q122" s="19">
        <v>9.4775310000000001E-2</v>
      </c>
      <c r="R122" s="19">
        <v>0.10103036</v>
      </c>
      <c r="S122" s="19" t="e">
        <v>#N/A</v>
      </c>
      <c r="T122" s="19" t="e">
        <v>#N/A</v>
      </c>
      <c r="U122" s="19">
        <v>9.7599999999999992E-2</v>
      </c>
      <c r="V122" s="19" t="e">
        <v>#N/A</v>
      </c>
      <c r="W122" s="19" t="e">
        <v>#N/A</v>
      </c>
      <c r="X122" s="19" t="e">
        <v>#N/A</v>
      </c>
      <c r="Y122" s="19" t="e">
        <v>#N/A</v>
      </c>
      <c r="Z122" s="19" t="e">
        <v>#N/A</v>
      </c>
      <c r="AA122" s="19" t="e">
        <v>#N/A</v>
      </c>
      <c r="AB122" s="19" t="e">
        <v>#N/A</v>
      </c>
      <c r="AC122" s="19" t="e">
        <v>#N/A</v>
      </c>
      <c r="AD122" s="19" t="e">
        <v>#N/A</v>
      </c>
      <c r="AE122" s="19" t="e">
        <v>#N/A</v>
      </c>
      <c r="AF122" s="19">
        <v>0.17660000000000001</v>
      </c>
      <c r="AG122" s="19" t="e">
        <v>#N/A</v>
      </c>
      <c r="AH122" s="19" t="e">
        <v>#N/A</v>
      </c>
      <c r="AI122" s="19" t="e">
        <v>#N/A</v>
      </c>
      <c r="AJ122" s="19" t="e">
        <v>#N/A</v>
      </c>
      <c r="AK122" s="61"/>
      <c r="AL122" s="29" t="e">
        <v>#N/A</v>
      </c>
      <c r="AM122" s="29" t="e">
        <v>#N/A</v>
      </c>
      <c r="AN122" s="29" t="e">
        <v>#N/A</v>
      </c>
      <c r="AO122" s="29" t="e">
        <v>#N/A</v>
      </c>
      <c r="AP122" s="29" t="e">
        <v>#N/A</v>
      </c>
      <c r="AQ122" s="29" t="e">
        <v>#N/A</v>
      </c>
      <c r="AR122" s="29" t="e">
        <v>#N/A</v>
      </c>
      <c r="AS122" s="29" t="e">
        <v>#N/A</v>
      </c>
      <c r="AT122" s="29" t="e">
        <v>#N/A</v>
      </c>
      <c r="AU122" s="29" t="e">
        <v>#N/A</v>
      </c>
      <c r="AV122" s="29" t="e">
        <v>#N/A</v>
      </c>
      <c r="AW122" s="29" t="e">
        <v>#N/A</v>
      </c>
      <c r="AX122" s="29" t="e">
        <v>#N/A</v>
      </c>
      <c r="AY122" s="19" t="e">
        <f t="shared" si="28"/>
        <v>#N/A</v>
      </c>
      <c r="AZ122" s="29" t="e">
        <f t="shared" si="43"/>
        <v>#N/A</v>
      </c>
      <c r="BA122" s="19" t="e">
        <f t="shared" si="29"/>
        <v>#N/A</v>
      </c>
      <c r="BB122" s="29" t="e">
        <f t="shared" si="32"/>
        <v>#N/A</v>
      </c>
      <c r="BC122" s="19" t="e">
        <f t="shared" ca="1" si="30"/>
        <v>#N/A</v>
      </c>
      <c r="BD122" s="29" t="e">
        <f t="shared" ca="1" si="33"/>
        <v>#N/A</v>
      </c>
      <c r="BE122" s="19" t="e">
        <f t="shared" ca="1" si="31"/>
        <v>#N/A</v>
      </c>
      <c r="BF122" s="29" t="e">
        <f t="shared" ca="1" si="34"/>
        <v>#N/A</v>
      </c>
      <c r="BG122" s="19" t="e">
        <f t="shared" si="35"/>
        <v>#N/A</v>
      </c>
      <c r="BH122" s="29" t="e">
        <f t="shared" si="36"/>
        <v>#N/A</v>
      </c>
      <c r="BI122" s="19" t="e">
        <f t="shared" si="37"/>
        <v>#N/A</v>
      </c>
      <c r="BJ122" s="29" t="e">
        <f t="shared" si="38"/>
        <v>#N/A</v>
      </c>
      <c r="BK122" s="19" t="e">
        <f t="shared" si="39"/>
        <v>#N/A</v>
      </c>
      <c r="BL122" s="29" t="e">
        <f t="shared" si="40"/>
        <v>#N/A</v>
      </c>
      <c r="BM122" s="8"/>
      <c r="BN122" s="59" t="e">
        <f t="shared" si="41"/>
        <v>#N/A</v>
      </c>
      <c r="BO122" s="16"/>
      <c r="BP122" s="59" t="e">
        <f t="shared" si="42"/>
        <v>#N/A</v>
      </c>
      <c r="BQ122" s="16"/>
      <c r="BR122" s="16"/>
      <c r="BS122" s="16"/>
      <c r="BT122" s="16"/>
      <c r="BU122" s="16"/>
      <c r="BV122" s="16"/>
      <c r="BW122" s="16"/>
      <c r="BX122" s="16"/>
      <c r="BY122" s="16"/>
    </row>
    <row r="123" spans="1:77" x14ac:dyDescent="0.35">
      <c r="A123" s="54">
        <v>33146</v>
      </c>
      <c r="B123" s="19" t="e">
        <v>#N/A</v>
      </c>
      <c r="C123" s="19" t="e">
        <v>#N/A</v>
      </c>
      <c r="D123" s="19" t="e">
        <v>#N/A</v>
      </c>
      <c r="E123" s="19" t="e">
        <v>#N/A</v>
      </c>
      <c r="F123" s="19" t="e">
        <v>#N/A</v>
      </c>
      <c r="G123" s="19" t="e">
        <v>#N/A</v>
      </c>
      <c r="H123" s="19" t="e">
        <v>#N/A</v>
      </c>
      <c r="I123" s="19" t="e">
        <v>#N/A</v>
      </c>
      <c r="J123" s="19" t="e">
        <v>#N/A</v>
      </c>
      <c r="K123" s="19">
        <f t="shared" ca="1" si="44"/>
        <v>0.19629999000000001</v>
      </c>
      <c r="L123" s="19">
        <f t="shared" ca="1" si="44"/>
        <v>0.19739999999999999</v>
      </c>
      <c r="M123" s="19">
        <f t="shared" ca="1" si="44"/>
        <v>0.19280000999999999</v>
      </c>
      <c r="N123" s="29" t="e">
        <v>#N/A</v>
      </c>
      <c r="O123" s="29" t="e">
        <v>#N/A</v>
      </c>
      <c r="P123" s="19" t="e">
        <v>#N/A</v>
      </c>
      <c r="Q123" s="19">
        <v>9.6088349999999989E-2</v>
      </c>
      <c r="R123" s="19">
        <v>0.10105866000000001</v>
      </c>
      <c r="S123" s="19" t="e">
        <v>#N/A</v>
      </c>
      <c r="T123" s="19" t="e">
        <v>#N/A</v>
      </c>
      <c r="U123" s="19">
        <v>9.7599999999999992E-2</v>
      </c>
      <c r="V123" s="19" t="e">
        <v>#N/A</v>
      </c>
      <c r="W123" s="19" t="e">
        <v>#N/A</v>
      </c>
      <c r="X123" s="19" t="e">
        <v>#N/A</v>
      </c>
      <c r="Y123" s="19" t="e">
        <v>#N/A</v>
      </c>
      <c r="Z123" s="19" t="e">
        <v>#N/A</v>
      </c>
      <c r="AA123" s="19" t="e">
        <v>#N/A</v>
      </c>
      <c r="AB123" s="19" t="e">
        <v>#N/A</v>
      </c>
      <c r="AC123" s="19" t="e">
        <v>#N/A</v>
      </c>
      <c r="AD123" s="19" t="e">
        <v>#N/A</v>
      </c>
      <c r="AE123" s="19" t="e">
        <v>#N/A</v>
      </c>
      <c r="AF123" s="19">
        <v>0.19629999000000001</v>
      </c>
      <c r="AG123" s="19" t="e">
        <v>#N/A</v>
      </c>
      <c r="AH123" s="19" t="e">
        <v>#N/A</v>
      </c>
      <c r="AI123" s="19" t="e">
        <v>#N/A</v>
      </c>
      <c r="AJ123" s="19" t="e">
        <v>#N/A</v>
      </c>
      <c r="AK123" s="61"/>
      <c r="AL123" s="29" t="e">
        <v>#N/A</v>
      </c>
      <c r="AM123" s="29" t="e">
        <v>#N/A</v>
      </c>
      <c r="AN123" s="29" t="e">
        <v>#N/A</v>
      </c>
      <c r="AO123" s="29" t="e">
        <v>#N/A</v>
      </c>
      <c r="AP123" s="29" t="e">
        <v>#N/A</v>
      </c>
      <c r="AQ123" s="29" t="e">
        <v>#N/A</v>
      </c>
      <c r="AR123" s="29" t="e">
        <v>#N/A</v>
      </c>
      <c r="AS123" s="29" t="e">
        <v>#N/A</v>
      </c>
      <c r="AT123" s="29" t="e">
        <v>#N/A</v>
      </c>
      <c r="AU123" s="29" t="e">
        <v>#N/A</v>
      </c>
      <c r="AV123" s="29" t="e">
        <v>#N/A</v>
      </c>
      <c r="AW123" s="29" t="e">
        <v>#N/A</v>
      </c>
      <c r="AX123" s="29" t="e">
        <v>#N/A</v>
      </c>
      <c r="AY123" s="19" t="e">
        <f t="shared" si="28"/>
        <v>#N/A</v>
      </c>
      <c r="AZ123" s="29" t="e">
        <f t="shared" si="43"/>
        <v>#N/A</v>
      </c>
      <c r="BA123" s="19" t="e">
        <f t="shared" si="29"/>
        <v>#N/A</v>
      </c>
      <c r="BB123" s="29" t="e">
        <f t="shared" si="32"/>
        <v>#N/A</v>
      </c>
      <c r="BC123" s="19" t="e">
        <f t="shared" ca="1" si="30"/>
        <v>#N/A</v>
      </c>
      <c r="BD123" s="29" t="e">
        <f t="shared" ca="1" si="33"/>
        <v>#N/A</v>
      </c>
      <c r="BE123" s="19" t="e">
        <f t="shared" ca="1" si="31"/>
        <v>#N/A</v>
      </c>
      <c r="BF123" s="29" t="e">
        <f t="shared" ca="1" si="34"/>
        <v>#N/A</v>
      </c>
      <c r="BG123" s="19" t="e">
        <f t="shared" si="35"/>
        <v>#N/A</v>
      </c>
      <c r="BH123" s="29" t="e">
        <f t="shared" si="36"/>
        <v>#N/A</v>
      </c>
      <c r="BI123" s="19" t="e">
        <f t="shared" si="37"/>
        <v>#N/A</v>
      </c>
      <c r="BJ123" s="29" t="e">
        <f t="shared" si="38"/>
        <v>#N/A</v>
      </c>
      <c r="BK123" s="19" t="e">
        <f t="shared" si="39"/>
        <v>#N/A</v>
      </c>
      <c r="BL123" s="29" t="e">
        <f t="shared" si="40"/>
        <v>#N/A</v>
      </c>
      <c r="BM123" s="8"/>
      <c r="BN123" s="59" t="e">
        <f t="shared" si="41"/>
        <v>#N/A</v>
      </c>
      <c r="BO123" s="16"/>
      <c r="BP123" s="59" t="e">
        <f t="shared" si="42"/>
        <v>#N/A</v>
      </c>
      <c r="BQ123" s="16"/>
      <c r="BR123" s="16"/>
      <c r="BS123" s="16"/>
      <c r="BT123" s="16"/>
      <c r="BU123" s="16"/>
      <c r="BV123" s="16"/>
      <c r="BW123" s="16"/>
      <c r="BX123" s="16"/>
      <c r="BY123" s="16"/>
    </row>
    <row r="124" spans="1:77" x14ac:dyDescent="0.35">
      <c r="A124" s="54">
        <v>33177</v>
      </c>
      <c r="B124" s="19" t="e">
        <v>#N/A</v>
      </c>
      <c r="C124" s="19" t="e">
        <v>#N/A</v>
      </c>
      <c r="D124" s="19" t="e">
        <v>#N/A</v>
      </c>
      <c r="E124" s="19" t="e">
        <v>#N/A</v>
      </c>
      <c r="F124" s="19" t="e">
        <v>#N/A</v>
      </c>
      <c r="G124" s="19" t="e">
        <v>#N/A</v>
      </c>
      <c r="H124" s="19" t="e">
        <v>#N/A</v>
      </c>
      <c r="I124" s="19" t="e">
        <v>#N/A</v>
      </c>
      <c r="J124" s="19" t="e">
        <v>#N/A</v>
      </c>
      <c r="K124" s="19">
        <f t="shared" ca="1" si="44"/>
        <v>0.20889999000000001</v>
      </c>
      <c r="L124" s="19">
        <f t="shared" ca="1" si="44"/>
        <v>0.21489999999999998</v>
      </c>
      <c r="M124" s="19">
        <f t="shared" ca="1" si="44"/>
        <v>0.19440000999999998</v>
      </c>
      <c r="N124" s="29" t="e">
        <v>#N/A</v>
      </c>
      <c r="O124" s="29" t="e">
        <v>#N/A</v>
      </c>
      <c r="P124" s="19" t="e">
        <v>#N/A</v>
      </c>
      <c r="Q124" s="19">
        <v>9.6755610000000006E-2</v>
      </c>
      <c r="R124" s="19">
        <v>0.10132770000000001</v>
      </c>
      <c r="S124" s="19" t="e">
        <v>#N/A</v>
      </c>
      <c r="T124" s="19" t="e">
        <v>#N/A</v>
      </c>
      <c r="U124" s="19">
        <v>9.6799999999999997E-2</v>
      </c>
      <c r="V124" s="19" t="e">
        <v>#N/A</v>
      </c>
      <c r="W124" s="19" t="e">
        <v>#N/A</v>
      </c>
      <c r="X124" s="19" t="e">
        <v>#N/A</v>
      </c>
      <c r="Y124" s="19" t="e">
        <v>#N/A</v>
      </c>
      <c r="Z124" s="19" t="e">
        <v>#N/A</v>
      </c>
      <c r="AA124" s="19" t="e">
        <v>#N/A</v>
      </c>
      <c r="AB124" s="19" t="e">
        <v>#N/A</v>
      </c>
      <c r="AC124" s="19" t="e">
        <v>#N/A</v>
      </c>
      <c r="AD124" s="19" t="e">
        <v>#N/A</v>
      </c>
      <c r="AE124" s="19" t="e">
        <v>#N/A</v>
      </c>
      <c r="AF124" s="19">
        <v>0.20889999000000001</v>
      </c>
      <c r="AG124" s="19" t="e">
        <v>#N/A</v>
      </c>
      <c r="AH124" s="19" t="e">
        <v>#N/A</v>
      </c>
      <c r="AI124" s="19" t="e">
        <v>#N/A</v>
      </c>
      <c r="AJ124" s="19" t="e">
        <v>#N/A</v>
      </c>
      <c r="AK124" s="61"/>
      <c r="AL124" s="29" t="e">
        <v>#N/A</v>
      </c>
      <c r="AM124" s="29" t="e">
        <v>#N/A</v>
      </c>
      <c r="AN124" s="29" t="e">
        <v>#N/A</v>
      </c>
      <c r="AO124" s="29" t="e">
        <v>#N/A</v>
      </c>
      <c r="AP124" s="29" t="e">
        <v>#N/A</v>
      </c>
      <c r="AQ124" s="29" t="e">
        <v>#N/A</v>
      </c>
      <c r="AR124" s="29" t="e">
        <v>#N/A</v>
      </c>
      <c r="AS124" s="29" t="e">
        <v>#N/A</v>
      </c>
      <c r="AT124" s="29" t="e">
        <v>#N/A</v>
      </c>
      <c r="AU124" s="29" t="e">
        <v>#N/A</v>
      </c>
      <c r="AV124" s="29" t="e">
        <v>#N/A</v>
      </c>
      <c r="AW124" s="29" t="e">
        <v>#N/A</v>
      </c>
      <c r="AX124" s="29" t="e">
        <v>#N/A</v>
      </c>
      <c r="AY124" s="19" t="e">
        <f t="shared" si="28"/>
        <v>#N/A</v>
      </c>
      <c r="AZ124" s="29" t="e">
        <f t="shared" si="43"/>
        <v>#N/A</v>
      </c>
      <c r="BA124" s="19" t="e">
        <f t="shared" si="29"/>
        <v>#N/A</v>
      </c>
      <c r="BB124" s="29" t="e">
        <f t="shared" si="32"/>
        <v>#N/A</v>
      </c>
      <c r="BC124" s="19" t="e">
        <f t="shared" ca="1" si="30"/>
        <v>#N/A</v>
      </c>
      <c r="BD124" s="29" t="e">
        <f t="shared" ca="1" si="33"/>
        <v>#N/A</v>
      </c>
      <c r="BE124" s="19" t="e">
        <f t="shared" ca="1" si="31"/>
        <v>#N/A</v>
      </c>
      <c r="BF124" s="29" t="e">
        <f t="shared" ca="1" si="34"/>
        <v>#N/A</v>
      </c>
      <c r="BG124" s="19" t="e">
        <f t="shared" si="35"/>
        <v>#N/A</v>
      </c>
      <c r="BH124" s="29" t="e">
        <f t="shared" si="36"/>
        <v>#N/A</v>
      </c>
      <c r="BI124" s="19" t="e">
        <f t="shared" si="37"/>
        <v>#N/A</v>
      </c>
      <c r="BJ124" s="29" t="e">
        <f t="shared" si="38"/>
        <v>#N/A</v>
      </c>
      <c r="BK124" s="19" t="e">
        <f t="shared" si="39"/>
        <v>#N/A</v>
      </c>
      <c r="BL124" s="29" t="e">
        <f t="shared" si="40"/>
        <v>#N/A</v>
      </c>
      <c r="BM124" s="8"/>
      <c r="BN124" s="59" t="e">
        <f t="shared" si="41"/>
        <v>#N/A</v>
      </c>
      <c r="BO124" s="16"/>
      <c r="BP124" s="59" t="e">
        <f t="shared" si="42"/>
        <v>#N/A</v>
      </c>
      <c r="BQ124" s="16"/>
      <c r="BR124" s="16"/>
      <c r="BS124" s="16"/>
      <c r="BT124" s="16"/>
      <c r="BU124" s="16"/>
      <c r="BV124" s="16"/>
      <c r="BW124" s="16"/>
      <c r="BX124" s="16"/>
      <c r="BY124" s="16"/>
    </row>
    <row r="125" spans="1:77" x14ac:dyDescent="0.35">
      <c r="A125" s="54">
        <v>33207</v>
      </c>
      <c r="B125" s="19" t="e">
        <v>#N/A</v>
      </c>
      <c r="C125" s="19" t="e">
        <v>#N/A</v>
      </c>
      <c r="D125" s="19" t="e">
        <v>#N/A</v>
      </c>
      <c r="E125" s="19" t="e">
        <v>#N/A</v>
      </c>
      <c r="F125" s="19" t="e">
        <v>#N/A</v>
      </c>
      <c r="G125" s="19" t="e">
        <v>#N/A</v>
      </c>
      <c r="H125" s="19" t="e">
        <v>#N/A</v>
      </c>
      <c r="I125" s="19" t="e">
        <v>#N/A</v>
      </c>
      <c r="J125" s="19" t="e">
        <v>#N/A</v>
      </c>
      <c r="K125" s="19">
        <f t="shared" ca="1" si="44"/>
        <v>0.2084</v>
      </c>
      <c r="L125" s="19">
        <f t="shared" ca="1" si="44"/>
        <v>0.2109</v>
      </c>
      <c r="M125" s="19">
        <f t="shared" ca="1" si="44"/>
        <v>0.19489999999999999</v>
      </c>
      <c r="N125" s="29" t="e">
        <v>#N/A</v>
      </c>
      <c r="O125" s="29" t="e">
        <v>#N/A</v>
      </c>
      <c r="P125" s="19" t="e">
        <v>#N/A</v>
      </c>
      <c r="Q125" s="19">
        <v>9.4688149999999999E-2</v>
      </c>
      <c r="R125" s="19">
        <v>9.9221229999999994E-2</v>
      </c>
      <c r="S125" s="19" t="e">
        <v>#N/A</v>
      </c>
      <c r="T125" s="19" t="e">
        <v>#N/A</v>
      </c>
      <c r="U125" s="19">
        <v>9.4E-2</v>
      </c>
      <c r="V125" s="19" t="e">
        <v>#N/A</v>
      </c>
      <c r="W125" s="19" t="e">
        <v>#N/A</v>
      </c>
      <c r="X125" s="19" t="e">
        <v>#N/A</v>
      </c>
      <c r="Y125" s="19" t="e">
        <v>#N/A</v>
      </c>
      <c r="Z125" s="19" t="e">
        <v>#N/A</v>
      </c>
      <c r="AA125" s="19" t="e">
        <v>#N/A</v>
      </c>
      <c r="AB125" s="19" t="e">
        <v>#N/A</v>
      </c>
      <c r="AC125" s="19" t="e">
        <v>#N/A</v>
      </c>
      <c r="AD125" s="19" t="e">
        <v>#N/A</v>
      </c>
      <c r="AE125" s="19" t="e">
        <v>#N/A</v>
      </c>
      <c r="AF125" s="19">
        <v>0.2084</v>
      </c>
      <c r="AG125" s="19" t="e">
        <v>#N/A</v>
      </c>
      <c r="AH125" s="19" t="e">
        <v>#N/A</v>
      </c>
      <c r="AI125" s="19" t="e">
        <v>#N/A</v>
      </c>
      <c r="AJ125" s="19" t="e">
        <v>#N/A</v>
      </c>
      <c r="AK125" s="61"/>
      <c r="AL125" s="29" t="e">
        <v>#N/A</v>
      </c>
      <c r="AM125" s="29" t="e">
        <v>#N/A</v>
      </c>
      <c r="AN125" s="29" t="e">
        <v>#N/A</v>
      </c>
      <c r="AO125" s="29" t="e">
        <v>#N/A</v>
      </c>
      <c r="AP125" s="29" t="e">
        <v>#N/A</v>
      </c>
      <c r="AQ125" s="29" t="e">
        <v>#N/A</v>
      </c>
      <c r="AR125" s="29" t="e">
        <v>#N/A</v>
      </c>
      <c r="AS125" s="29" t="e">
        <v>#N/A</v>
      </c>
      <c r="AT125" s="29" t="e">
        <v>#N/A</v>
      </c>
      <c r="AU125" s="29" t="e">
        <v>#N/A</v>
      </c>
      <c r="AV125" s="29" t="e">
        <v>#N/A</v>
      </c>
      <c r="AW125" s="29" t="e">
        <v>#N/A</v>
      </c>
      <c r="AX125" s="29" t="e">
        <v>#N/A</v>
      </c>
      <c r="AY125" s="19" t="e">
        <f t="shared" si="28"/>
        <v>#N/A</v>
      </c>
      <c r="AZ125" s="29" t="e">
        <f t="shared" si="43"/>
        <v>#N/A</v>
      </c>
      <c r="BA125" s="19" t="e">
        <f t="shared" si="29"/>
        <v>#N/A</v>
      </c>
      <c r="BB125" s="29" t="e">
        <f t="shared" si="32"/>
        <v>#N/A</v>
      </c>
      <c r="BC125" s="19" t="e">
        <f t="shared" ca="1" si="30"/>
        <v>#N/A</v>
      </c>
      <c r="BD125" s="29" t="e">
        <f t="shared" ca="1" si="33"/>
        <v>#N/A</v>
      </c>
      <c r="BE125" s="19" t="e">
        <f t="shared" ca="1" si="31"/>
        <v>#N/A</v>
      </c>
      <c r="BF125" s="29" t="e">
        <f t="shared" ca="1" si="34"/>
        <v>#N/A</v>
      </c>
      <c r="BG125" s="19" t="e">
        <f t="shared" si="35"/>
        <v>#N/A</v>
      </c>
      <c r="BH125" s="29" t="e">
        <f t="shared" si="36"/>
        <v>#N/A</v>
      </c>
      <c r="BI125" s="19" t="e">
        <f t="shared" si="37"/>
        <v>#N/A</v>
      </c>
      <c r="BJ125" s="29" t="e">
        <f t="shared" si="38"/>
        <v>#N/A</v>
      </c>
      <c r="BK125" s="19" t="e">
        <f t="shared" si="39"/>
        <v>#N/A</v>
      </c>
      <c r="BL125" s="29" t="e">
        <f t="shared" si="40"/>
        <v>#N/A</v>
      </c>
      <c r="BM125" s="8"/>
      <c r="BN125" s="59" t="e">
        <f t="shared" si="41"/>
        <v>#N/A</v>
      </c>
      <c r="BO125" s="16"/>
      <c r="BP125" s="59" t="e">
        <f t="shared" si="42"/>
        <v>#N/A</v>
      </c>
      <c r="BQ125" s="16"/>
      <c r="BR125" s="16"/>
      <c r="BS125" s="16"/>
      <c r="BT125" s="16"/>
      <c r="BU125" s="16"/>
      <c r="BV125" s="16"/>
      <c r="BW125" s="16"/>
      <c r="BX125" s="16"/>
      <c r="BY125" s="16"/>
    </row>
    <row r="126" spans="1:77" x14ac:dyDescent="0.35">
      <c r="A126" s="54">
        <v>33238</v>
      </c>
      <c r="B126" s="19" t="e">
        <v>#N/A</v>
      </c>
      <c r="C126" s="19" t="e">
        <v>#N/A</v>
      </c>
      <c r="D126" s="19" t="e">
        <v>#N/A</v>
      </c>
      <c r="E126" s="19" t="e">
        <v>#N/A</v>
      </c>
      <c r="F126" s="19" t="e">
        <v>#N/A</v>
      </c>
      <c r="G126" s="19" t="e">
        <v>#N/A</v>
      </c>
      <c r="H126" s="19" t="e">
        <v>#N/A</v>
      </c>
      <c r="I126" s="19" t="e">
        <v>#N/A</v>
      </c>
      <c r="J126" s="19" t="e">
        <v>#N/A</v>
      </c>
      <c r="K126" s="19">
        <f t="shared" ca="1" si="44"/>
        <v>0.20940001</v>
      </c>
      <c r="L126" s="19">
        <f t="shared" ca="1" si="44"/>
        <v>0.21329999999999999</v>
      </c>
      <c r="M126" s="19">
        <f t="shared" ca="1" si="44"/>
        <v>0.19209999</v>
      </c>
      <c r="N126" s="29" t="e">
        <v>#N/A</v>
      </c>
      <c r="O126" s="29" t="e">
        <v>#N/A</v>
      </c>
      <c r="P126" s="19" t="e">
        <v>#N/A</v>
      </c>
      <c r="Q126" s="19">
        <v>9.2868840000000008E-2</v>
      </c>
      <c r="R126" s="19">
        <v>9.7991379999999989E-2</v>
      </c>
      <c r="S126" s="19" t="e">
        <v>#N/A</v>
      </c>
      <c r="T126" s="19" t="e">
        <v>#N/A</v>
      </c>
      <c r="U126" s="19">
        <v>9.2100000000000015E-2</v>
      </c>
      <c r="V126" s="19" t="e">
        <v>#N/A</v>
      </c>
      <c r="W126" s="19" t="e">
        <v>#N/A</v>
      </c>
      <c r="X126" s="19" t="e">
        <v>#N/A</v>
      </c>
      <c r="Y126" s="19" t="e">
        <v>#N/A</v>
      </c>
      <c r="Z126" s="19" t="e">
        <v>#N/A</v>
      </c>
      <c r="AA126" s="19" t="e">
        <v>#N/A</v>
      </c>
      <c r="AB126" s="19" t="e">
        <v>#N/A</v>
      </c>
      <c r="AC126" s="19" t="e">
        <v>#N/A</v>
      </c>
      <c r="AD126" s="19" t="e">
        <v>#N/A</v>
      </c>
      <c r="AE126" s="19" t="e">
        <v>#N/A</v>
      </c>
      <c r="AF126" s="19">
        <v>0.20940001</v>
      </c>
      <c r="AG126" s="19" t="e">
        <v>#N/A</v>
      </c>
      <c r="AH126" s="19" t="e">
        <v>#N/A</v>
      </c>
      <c r="AI126" s="19" t="e">
        <v>#N/A</v>
      </c>
      <c r="AJ126" s="19" t="e">
        <v>#N/A</v>
      </c>
      <c r="AK126" s="61"/>
      <c r="AL126" s="29" t="e">
        <v>#N/A</v>
      </c>
      <c r="AM126" s="29" t="e">
        <v>#N/A</v>
      </c>
      <c r="AN126" s="29" t="e">
        <v>#N/A</v>
      </c>
      <c r="AO126" s="29" t="e">
        <v>#N/A</v>
      </c>
      <c r="AP126" s="29" t="e">
        <v>#N/A</v>
      </c>
      <c r="AQ126" s="29" t="e">
        <v>#N/A</v>
      </c>
      <c r="AR126" s="29" t="e">
        <v>#N/A</v>
      </c>
      <c r="AS126" s="29" t="e">
        <v>#N/A</v>
      </c>
      <c r="AT126" s="29" t="e">
        <v>#N/A</v>
      </c>
      <c r="AU126" s="29" t="e">
        <v>#N/A</v>
      </c>
      <c r="AV126" s="29" t="e">
        <v>#N/A</v>
      </c>
      <c r="AW126" s="29" t="e">
        <v>#N/A</v>
      </c>
      <c r="AX126" s="29" t="e">
        <v>#N/A</v>
      </c>
      <c r="AY126" s="19" t="e">
        <f t="shared" si="28"/>
        <v>#N/A</v>
      </c>
      <c r="AZ126" s="29" t="e">
        <f t="shared" si="43"/>
        <v>#N/A</v>
      </c>
      <c r="BA126" s="19" t="e">
        <f t="shared" si="29"/>
        <v>#N/A</v>
      </c>
      <c r="BB126" s="29" t="e">
        <f t="shared" si="32"/>
        <v>#N/A</v>
      </c>
      <c r="BC126" s="19" t="e">
        <f t="shared" ca="1" si="30"/>
        <v>#N/A</v>
      </c>
      <c r="BD126" s="29" t="e">
        <f t="shared" ca="1" si="33"/>
        <v>#N/A</v>
      </c>
      <c r="BE126" s="19" t="e">
        <f t="shared" ca="1" si="31"/>
        <v>#N/A</v>
      </c>
      <c r="BF126" s="29" t="e">
        <f t="shared" ca="1" si="34"/>
        <v>#N/A</v>
      </c>
      <c r="BG126" s="19" t="e">
        <f t="shared" si="35"/>
        <v>#N/A</v>
      </c>
      <c r="BH126" s="29" t="e">
        <f t="shared" si="36"/>
        <v>#N/A</v>
      </c>
      <c r="BI126" s="19" t="e">
        <f t="shared" si="37"/>
        <v>#N/A</v>
      </c>
      <c r="BJ126" s="29" t="e">
        <f t="shared" si="38"/>
        <v>#N/A</v>
      </c>
      <c r="BK126" s="19" t="e">
        <f t="shared" si="39"/>
        <v>#N/A</v>
      </c>
      <c r="BL126" s="29" t="e">
        <f t="shared" si="40"/>
        <v>#N/A</v>
      </c>
      <c r="BM126" s="8"/>
      <c r="BN126" s="59" t="e">
        <f t="shared" si="41"/>
        <v>#N/A</v>
      </c>
      <c r="BO126" s="16"/>
      <c r="BP126" s="59" t="e">
        <f t="shared" si="42"/>
        <v>#N/A</v>
      </c>
      <c r="BQ126" s="16"/>
      <c r="BR126" s="16"/>
      <c r="BS126" s="16"/>
      <c r="BT126" s="16"/>
      <c r="BU126" s="16"/>
      <c r="BV126" s="16"/>
      <c r="BW126" s="16"/>
      <c r="BX126" s="16"/>
      <c r="BY126" s="16"/>
    </row>
    <row r="127" spans="1:77" x14ac:dyDescent="0.35">
      <c r="A127" s="54">
        <v>33269</v>
      </c>
      <c r="B127" s="19" t="e">
        <v>#N/A</v>
      </c>
      <c r="C127" s="19" t="e">
        <v>#N/A</v>
      </c>
      <c r="D127" s="19" t="e">
        <v>#N/A</v>
      </c>
      <c r="E127" s="19" t="e">
        <v>#N/A</v>
      </c>
      <c r="F127" s="19" t="e">
        <v>#N/A</v>
      </c>
      <c r="G127" s="19" t="e">
        <v>#N/A</v>
      </c>
      <c r="H127" s="19" t="e">
        <v>#N/A</v>
      </c>
      <c r="I127" s="19" t="e">
        <v>#N/A</v>
      </c>
      <c r="J127" s="19" t="e">
        <v>#N/A</v>
      </c>
      <c r="K127" s="19">
        <f t="shared" ca="1" si="44"/>
        <v>0.20499999999999999</v>
      </c>
      <c r="L127" s="19">
        <f t="shared" ca="1" si="44"/>
        <v>0.20870000999999999</v>
      </c>
      <c r="M127" s="19">
        <f t="shared" ca="1" si="44"/>
        <v>0.18559999000000002</v>
      </c>
      <c r="N127" s="29" t="e">
        <v>#N/A</v>
      </c>
      <c r="O127" s="29" t="e">
        <v>#N/A</v>
      </c>
      <c r="P127" s="19" t="e">
        <v>#N/A</v>
      </c>
      <c r="Q127" s="19">
        <v>9.2323889999999992E-2</v>
      </c>
      <c r="R127" s="19">
        <v>9.6805210000000003E-2</v>
      </c>
      <c r="S127" s="19" t="e">
        <v>#N/A</v>
      </c>
      <c r="T127" s="19" t="e">
        <v>#N/A</v>
      </c>
      <c r="U127" s="19">
        <v>9.0399999999999994E-2</v>
      </c>
      <c r="V127" s="19" t="e">
        <v>#N/A</v>
      </c>
      <c r="W127" s="19" t="e">
        <v>#N/A</v>
      </c>
      <c r="X127" s="19" t="e">
        <v>#N/A</v>
      </c>
      <c r="Y127" s="19" t="e">
        <v>#N/A</v>
      </c>
      <c r="Z127" s="19" t="e">
        <v>#N/A</v>
      </c>
      <c r="AA127" s="19" t="e">
        <v>#N/A</v>
      </c>
      <c r="AB127" s="19" t="e">
        <v>#N/A</v>
      </c>
      <c r="AC127" s="19" t="e">
        <v>#N/A</v>
      </c>
      <c r="AD127" s="19" t="e">
        <v>#N/A</v>
      </c>
      <c r="AE127" s="19" t="e">
        <v>#N/A</v>
      </c>
      <c r="AF127" s="19">
        <v>0.20499999999999999</v>
      </c>
      <c r="AG127" s="19" t="e">
        <v>#N/A</v>
      </c>
      <c r="AH127" s="19" t="e">
        <v>#N/A</v>
      </c>
      <c r="AI127" s="19" t="e">
        <v>#N/A</v>
      </c>
      <c r="AJ127" s="19" t="e">
        <v>#N/A</v>
      </c>
      <c r="AK127" s="61"/>
      <c r="AL127" s="29" t="e">
        <v>#N/A</v>
      </c>
      <c r="AM127" s="29" t="e">
        <v>#N/A</v>
      </c>
      <c r="AN127" s="29" t="e">
        <v>#N/A</v>
      </c>
      <c r="AO127" s="29" t="e">
        <v>#N/A</v>
      </c>
      <c r="AP127" s="29" t="e">
        <v>#N/A</v>
      </c>
      <c r="AQ127" s="29" t="e">
        <v>#N/A</v>
      </c>
      <c r="AR127" s="29" t="e">
        <v>#N/A</v>
      </c>
      <c r="AS127" s="29" t="e">
        <v>#N/A</v>
      </c>
      <c r="AT127" s="29" t="e">
        <v>#N/A</v>
      </c>
      <c r="AU127" s="29" t="e">
        <v>#N/A</v>
      </c>
      <c r="AV127" s="29" t="e">
        <v>#N/A</v>
      </c>
      <c r="AW127" s="29" t="e">
        <v>#N/A</v>
      </c>
      <c r="AX127" s="29" t="e">
        <v>#N/A</v>
      </c>
      <c r="AY127" s="19" t="e">
        <f t="shared" si="28"/>
        <v>#N/A</v>
      </c>
      <c r="AZ127" s="29" t="e">
        <f t="shared" si="43"/>
        <v>#N/A</v>
      </c>
      <c r="BA127" s="19" t="e">
        <f t="shared" si="29"/>
        <v>#N/A</v>
      </c>
      <c r="BB127" s="29" t="e">
        <f t="shared" si="32"/>
        <v>#N/A</v>
      </c>
      <c r="BC127" s="19" t="e">
        <f t="shared" ca="1" si="30"/>
        <v>#N/A</v>
      </c>
      <c r="BD127" s="29" t="e">
        <f t="shared" ca="1" si="33"/>
        <v>#N/A</v>
      </c>
      <c r="BE127" s="19" t="e">
        <f t="shared" ca="1" si="31"/>
        <v>#N/A</v>
      </c>
      <c r="BF127" s="29" t="e">
        <f t="shared" ca="1" si="34"/>
        <v>#N/A</v>
      </c>
      <c r="BG127" s="19" t="e">
        <f t="shared" si="35"/>
        <v>#N/A</v>
      </c>
      <c r="BH127" s="29" t="e">
        <f t="shared" si="36"/>
        <v>#N/A</v>
      </c>
      <c r="BI127" s="19" t="e">
        <f t="shared" si="37"/>
        <v>#N/A</v>
      </c>
      <c r="BJ127" s="29" t="e">
        <f t="shared" si="38"/>
        <v>#N/A</v>
      </c>
      <c r="BK127" s="19" t="e">
        <f t="shared" si="39"/>
        <v>#N/A</v>
      </c>
      <c r="BL127" s="29" t="e">
        <f t="shared" si="40"/>
        <v>#N/A</v>
      </c>
      <c r="BM127" s="8"/>
      <c r="BN127" s="59" t="e">
        <f t="shared" si="41"/>
        <v>#N/A</v>
      </c>
      <c r="BO127" s="16"/>
      <c r="BP127" s="59" t="e">
        <f t="shared" si="42"/>
        <v>#N/A</v>
      </c>
      <c r="BQ127" s="16"/>
      <c r="BR127" s="16"/>
      <c r="BS127" s="16"/>
      <c r="BT127" s="16"/>
      <c r="BU127" s="16"/>
      <c r="BV127" s="16"/>
      <c r="BW127" s="16"/>
      <c r="BX127" s="16"/>
      <c r="BY127" s="16"/>
    </row>
    <row r="128" spans="1:77" x14ac:dyDescent="0.35">
      <c r="A128" s="54">
        <v>33297</v>
      </c>
      <c r="B128" s="19" t="e">
        <v>#N/A</v>
      </c>
      <c r="C128" s="19" t="e">
        <v>#N/A</v>
      </c>
      <c r="D128" s="19" t="e">
        <v>#N/A</v>
      </c>
      <c r="E128" s="19" t="e">
        <v>#N/A</v>
      </c>
      <c r="F128" s="19" t="e">
        <v>#N/A</v>
      </c>
      <c r="G128" s="19" t="e">
        <v>#N/A</v>
      </c>
      <c r="H128" s="19" t="e">
        <v>#N/A</v>
      </c>
      <c r="I128" s="19" t="e">
        <v>#N/A</v>
      </c>
      <c r="J128" s="19" t="e">
        <v>#N/A</v>
      </c>
      <c r="K128" s="19">
        <f t="shared" ca="1" si="44"/>
        <v>0.18010000000000001</v>
      </c>
      <c r="L128" s="19">
        <f t="shared" ca="1" si="44"/>
        <v>0.18820000000000001</v>
      </c>
      <c r="M128" s="19">
        <f t="shared" ca="1" si="44"/>
        <v>0.16260000000000002</v>
      </c>
      <c r="N128" s="29" t="e">
        <v>#N/A</v>
      </c>
      <c r="O128" s="29" t="e">
        <v>#N/A</v>
      </c>
      <c r="P128" s="19" t="e">
        <v>#N/A</v>
      </c>
      <c r="Q128" s="19">
        <v>8.8942599999999997E-2</v>
      </c>
      <c r="R128" s="19">
        <v>9.4267319999999988E-2</v>
      </c>
      <c r="S128" s="19" t="e">
        <v>#N/A</v>
      </c>
      <c r="T128" s="19" t="e">
        <v>#N/A</v>
      </c>
      <c r="U128" s="19">
        <v>9.0200000000000002E-2</v>
      </c>
      <c r="V128" s="19" t="e">
        <v>#N/A</v>
      </c>
      <c r="W128" s="19" t="e">
        <v>#N/A</v>
      </c>
      <c r="X128" s="19" t="e">
        <v>#N/A</v>
      </c>
      <c r="Y128" s="19" t="e">
        <v>#N/A</v>
      </c>
      <c r="Z128" s="19" t="e">
        <v>#N/A</v>
      </c>
      <c r="AA128" s="19" t="e">
        <v>#N/A</v>
      </c>
      <c r="AB128" s="19" t="e">
        <v>#N/A</v>
      </c>
      <c r="AC128" s="19" t="e">
        <v>#N/A</v>
      </c>
      <c r="AD128" s="19" t="e">
        <v>#N/A</v>
      </c>
      <c r="AE128" s="19" t="e">
        <v>#N/A</v>
      </c>
      <c r="AF128" s="19">
        <v>0.18010000000000001</v>
      </c>
      <c r="AG128" s="19" t="e">
        <v>#N/A</v>
      </c>
      <c r="AH128" s="19" t="e">
        <v>#N/A</v>
      </c>
      <c r="AI128" s="19" t="e">
        <v>#N/A</v>
      </c>
      <c r="AJ128" s="19" t="e">
        <v>#N/A</v>
      </c>
      <c r="AK128" s="61"/>
      <c r="AL128" s="29" t="e">
        <v>#N/A</v>
      </c>
      <c r="AM128" s="29" t="e">
        <v>#N/A</v>
      </c>
      <c r="AN128" s="29" t="e">
        <v>#N/A</v>
      </c>
      <c r="AO128" s="29" t="e">
        <v>#N/A</v>
      </c>
      <c r="AP128" s="29" t="e">
        <v>#N/A</v>
      </c>
      <c r="AQ128" s="29" t="e">
        <v>#N/A</v>
      </c>
      <c r="AR128" s="29" t="e">
        <v>#N/A</v>
      </c>
      <c r="AS128" s="29" t="e">
        <v>#N/A</v>
      </c>
      <c r="AT128" s="29" t="e">
        <v>#N/A</v>
      </c>
      <c r="AU128" s="29" t="e">
        <v>#N/A</v>
      </c>
      <c r="AV128" s="29" t="e">
        <v>#N/A</v>
      </c>
      <c r="AW128" s="29" t="e">
        <v>#N/A</v>
      </c>
      <c r="AX128" s="29" t="e">
        <v>#N/A</v>
      </c>
      <c r="AY128" s="19" t="e">
        <f t="shared" si="28"/>
        <v>#N/A</v>
      </c>
      <c r="AZ128" s="29" t="e">
        <f t="shared" si="43"/>
        <v>#N/A</v>
      </c>
      <c r="BA128" s="19" t="e">
        <f t="shared" si="29"/>
        <v>#N/A</v>
      </c>
      <c r="BB128" s="29" t="e">
        <f t="shared" si="32"/>
        <v>#N/A</v>
      </c>
      <c r="BC128" s="19" t="e">
        <f t="shared" ca="1" si="30"/>
        <v>#N/A</v>
      </c>
      <c r="BD128" s="29" t="e">
        <f t="shared" ca="1" si="33"/>
        <v>#N/A</v>
      </c>
      <c r="BE128" s="19" t="e">
        <f t="shared" ca="1" si="31"/>
        <v>#N/A</v>
      </c>
      <c r="BF128" s="29" t="e">
        <f t="shared" ca="1" si="34"/>
        <v>#N/A</v>
      </c>
      <c r="BG128" s="19" t="e">
        <f t="shared" si="35"/>
        <v>#N/A</v>
      </c>
      <c r="BH128" s="29" t="e">
        <f t="shared" si="36"/>
        <v>#N/A</v>
      </c>
      <c r="BI128" s="19" t="e">
        <f t="shared" si="37"/>
        <v>#N/A</v>
      </c>
      <c r="BJ128" s="29" t="e">
        <f t="shared" si="38"/>
        <v>#N/A</v>
      </c>
      <c r="BK128" s="19" t="e">
        <f t="shared" si="39"/>
        <v>#N/A</v>
      </c>
      <c r="BL128" s="29" t="e">
        <f t="shared" si="40"/>
        <v>#N/A</v>
      </c>
      <c r="BM128" s="8"/>
      <c r="BN128" s="59" t="e">
        <f t="shared" si="41"/>
        <v>#N/A</v>
      </c>
      <c r="BO128" s="16"/>
      <c r="BP128" s="59" t="e">
        <f t="shared" si="42"/>
        <v>#N/A</v>
      </c>
      <c r="BQ128" s="16"/>
      <c r="BR128" s="16"/>
      <c r="BS128" s="16"/>
      <c r="BT128" s="16"/>
      <c r="BU128" s="16"/>
      <c r="BV128" s="16"/>
      <c r="BW128" s="16"/>
      <c r="BX128" s="16"/>
      <c r="BY128" s="16"/>
    </row>
    <row r="129" spans="1:77" x14ac:dyDescent="0.35">
      <c r="A129" s="54">
        <v>33328</v>
      </c>
      <c r="B129" s="19" t="e">
        <v>#N/A</v>
      </c>
      <c r="C129" s="19" t="e">
        <v>#N/A</v>
      </c>
      <c r="D129" s="19" t="e">
        <v>#N/A</v>
      </c>
      <c r="E129" s="19" t="e">
        <v>#N/A</v>
      </c>
      <c r="F129" s="19" t="e">
        <v>#N/A</v>
      </c>
      <c r="G129" s="19" t="e">
        <v>#N/A</v>
      </c>
      <c r="H129" s="19" t="e">
        <v>#N/A</v>
      </c>
      <c r="I129" s="19" t="e">
        <v>#N/A</v>
      </c>
      <c r="J129" s="19" t="e">
        <v>#N/A</v>
      </c>
      <c r="K129" s="19">
        <f t="shared" ca="1" si="44"/>
        <v>0.16</v>
      </c>
      <c r="L129" s="19">
        <f t="shared" ca="1" si="44"/>
        <v>0.16500000000000001</v>
      </c>
      <c r="M129" s="19">
        <f t="shared" ca="1" si="44"/>
        <v>0.15140000000000001</v>
      </c>
      <c r="N129" s="29" t="e">
        <v>#N/A</v>
      </c>
      <c r="O129" s="29" t="e">
        <v>#N/A</v>
      </c>
      <c r="P129" s="19" t="e">
        <v>#N/A</v>
      </c>
      <c r="Q129" s="19">
        <v>8.7469079999999991E-2</v>
      </c>
      <c r="R129" s="19">
        <v>9.3602360000000009E-2</v>
      </c>
      <c r="S129" s="19" t="e">
        <v>#N/A</v>
      </c>
      <c r="T129" s="19" t="e">
        <v>#N/A</v>
      </c>
      <c r="U129" s="19">
        <v>9.0399999999999994E-2</v>
      </c>
      <c r="V129" s="19" t="e">
        <v>#N/A</v>
      </c>
      <c r="W129" s="19" t="e">
        <v>#N/A</v>
      </c>
      <c r="X129" s="19" t="e">
        <v>#N/A</v>
      </c>
      <c r="Y129" s="19" t="e">
        <v>#N/A</v>
      </c>
      <c r="Z129" s="19" t="e">
        <v>#N/A</v>
      </c>
      <c r="AA129" s="19" t="e">
        <v>#N/A</v>
      </c>
      <c r="AB129" s="19" t="e">
        <v>#N/A</v>
      </c>
      <c r="AC129" s="19" t="e">
        <v>#N/A</v>
      </c>
      <c r="AD129" s="19" t="e">
        <v>#N/A</v>
      </c>
      <c r="AE129" s="19" t="e">
        <v>#N/A</v>
      </c>
      <c r="AF129" s="19">
        <v>0.16</v>
      </c>
      <c r="AG129" s="19" t="e">
        <v>#N/A</v>
      </c>
      <c r="AH129" s="19" t="e">
        <v>#N/A</v>
      </c>
      <c r="AI129" s="19" t="e">
        <v>#N/A</v>
      </c>
      <c r="AJ129" s="19" t="e">
        <v>#N/A</v>
      </c>
      <c r="AK129" s="61"/>
      <c r="AL129" s="29" t="e">
        <v>#N/A</v>
      </c>
      <c r="AM129" s="29" t="e">
        <v>#N/A</v>
      </c>
      <c r="AN129" s="29" t="e">
        <v>#N/A</v>
      </c>
      <c r="AO129" s="29" t="e">
        <v>#N/A</v>
      </c>
      <c r="AP129" s="29" t="e">
        <v>#N/A</v>
      </c>
      <c r="AQ129" s="29" t="e">
        <v>#N/A</v>
      </c>
      <c r="AR129" s="29" t="e">
        <v>#N/A</v>
      </c>
      <c r="AS129" s="29" t="e">
        <v>#N/A</v>
      </c>
      <c r="AT129" s="29" t="e">
        <v>#N/A</v>
      </c>
      <c r="AU129" s="29" t="e">
        <v>#N/A</v>
      </c>
      <c r="AV129" s="29" t="e">
        <v>#N/A</v>
      </c>
      <c r="AW129" s="29" t="e">
        <v>#N/A</v>
      </c>
      <c r="AX129" s="29" t="e">
        <v>#N/A</v>
      </c>
      <c r="AY129" s="19" t="e">
        <f t="shared" si="28"/>
        <v>#N/A</v>
      </c>
      <c r="AZ129" s="29" t="e">
        <f t="shared" si="43"/>
        <v>#N/A</v>
      </c>
      <c r="BA129" s="19" t="e">
        <f t="shared" si="29"/>
        <v>#N/A</v>
      </c>
      <c r="BB129" s="29" t="e">
        <f t="shared" si="32"/>
        <v>#N/A</v>
      </c>
      <c r="BC129" s="19" t="e">
        <f t="shared" ca="1" si="30"/>
        <v>#N/A</v>
      </c>
      <c r="BD129" s="29" t="e">
        <f t="shared" ca="1" si="33"/>
        <v>#N/A</v>
      </c>
      <c r="BE129" s="19" t="e">
        <f t="shared" ca="1" si="31"/>
        <v>#N/A</v>
      </c>
      <c r="BF129" s="29" t="e">
        <f t="shared" ca="1" si="34"/>
        <v>#N/A</v>
      </c>
      <c r="BG129" s="19" t="e">
        <f t="shared" si="35"/>
        <v>#N/A</v>
      </c>
      <c r="BH129" s="29" t="e">
        <f t="shared" si="36"/>
        <v>#N/A</v>
      </c>
      <c r="BI129" s="19" t="e">
        <f t="shared" si="37"/>
        <v>#N/A</v>
      </c>
      <c r="BJ129" s="29" t="e">
        <f t="shared" si="38"/>
        <v>#N/A</v>
      </c>
      <c r="BK129" s="19" t="e">
        <f t="shared" si="39"/>
        <v>#N/A</v>
      </c>
      <c r="BL129" s="29" t="e">
        <f t="shared" si="40"/>
        <v>#N/A</v>
      </c>
      <c r="BM129" s="8"/>
      <c r="BN129" s="59" t="e">
        <f t="shared" si="41"/>
        <v>#N/A</v>
      </c>
      <c r="BO129" s="16"/>
      <c r="BP129" s="59" t="e">
        <f t="shared" si="42"/>
        <v>#N/A</v>
      </c>
      <c r="BQ129" s="16"/>
      <c r="BR129" s="16"/>
      <c r="BS129" s="16"/>
      <c r="BT129" s="16"/>
      <c r="BU129" s="16"/>
      <c r="BV129" s="16"/>
      <c r="BW129" s="16"/>
      <c r="BX129" s="16"/>
      <c r="BY129" s="16"/>
    </row>
    <row r="130" spans="1:77" x14ac:dyDescent="0.35">
      <c r="A130" s="54">
        <v>33358</v>
      </c>
      <c r="B130" s="19" t="e">
        <v>#N/A</v>
      </c>
      <c r="C130" s="19" t="e">
        <v>#N/A</v>
      </c>
      <c r="D130" s="19" t="e">
        <v>#N/A</v>
      </c>
      <c r="E130" s="19" t="e">
        <v>#N/A</v>
      </c>
      <c r="F130" s="19" t="e">
        <v>#N/A</v>
      </c>
      <c r="G130" s="19" t="e">
        <v>#N/A</v>
      </c>
      <c r="H130" s="19" t="e">
        <v>#N/A</v>
      </c>
      <c r="I130" s="19" t="e">
        <v>#N/A</v>
      </c>
      <c r="J130" s="19" t="e">
        <v>#N/A</v>
      </c>
      <c r="K130" s="19">
        <f t="shared" ca="1" si="44"/>
        <v>0.1545</v>
      </c>
      <c r="L130" s="19">
        <f t="shared" ca="1" si="44"/>
        <v>0.15770000000000001</v>
      </c>
      <c r="M130" s="19">
        <f t="shared" ca="1" si="44"/>
        <v>0.1489</v>
      </c>
      <c r="N130" s="29" t="e">
        <v>#N/A</v>
      </c>
      <c r="O130" s="29" t="e">
        <v>#N/A</v>
      </c>
      <c r="P130" s="19" t="e">
        <v>#N/A</v>
      </c>
      <c r="Q130" s="19">
        <v>8.5537080000000001E-2</v>
      </c>
      <c r="R130" s="19">
        <v>9.3021889999999996E-2</v>
      </c>
      <c r="S130" s="19" t="e">
        <v>#N/A</v>
      </c>
      <c r="T130" s="19" t="e">
        <v>#N/A</v>
      </c>
      <c r="U130" s="19">
        <v>0.09</v>
      </c>
      <c r="V130" s="19" t="e">
        <v>#N/A</v>
      </c>
      <c r="W130" s="19" t="e">
        <v>#N/A</v>
      </c>
      <c r="X130" s="19" t="e">
        <v>#N/A</v>
      </c>
      <c r="Y130" s="19" t="e">
        <v>#N/A</v>
      </c>
      <c r="Z130" s="19" t="e">
        <v>#N/A</v>
      </c>
      <c r="AA130" s="19" t="e">
        <v>#N/A</v>
      </c>
      <c r="AB130" s="19" t="e">
        <v>#N/A</v>
      </c>
      <c r="AC130" s="19" t="e">
        <v>#N/A</v>
      </c>
      <c r="AD130" s="19" t="e">
        <v>#N/A</v>
      </c>
      <c r="AE130" s="19" t="e">
        <v>#N/A</v>
      </c>
      <c r="AF130" s="19">
        <v>0.1545</v>
      </c>
      <c r="AG130" s="19" t="e">
        <v>#N/A</v>
      </c>
      <c r="AH130" s="19" t="e">
        <v>#N/A</v>
      </c>
      <c r="AI130" s="19" t="e">
        <v>#N/A</v>
      </c>
      <c r="AJ130" s="19" t="e">
        <v>#N/A</v>
      </c>
      <c r="AK130" s="61"/>
      <c r="AL130" s="29" t="e">
        <v>#N/A</v>
      </c>
      <c r="AM130" s="29" t="e">
        <v>#N/A</v>
      </c>
      <c r="AN130" s="29" t="e">
        <v>#N/A</v>
      </c>
      <c r="AO130" s="29" t="e">
        <v>#N/A</v>
      </c>
      <c r="AP130" s="29" t="e">
        <v>#N/A</v>
      </c>
      <c r="AQ130" s="29" t="e">
        <v>#N/A</v>
      </c>
      <c r="AR130" s="29" t="e">
        <v>#N/A</v>
      </c>
      <c r="AS130" s="29" t="e">
        <v>#N/A</v>
      </c>
      <c r="AT130" s="29" t="e">
        <v>#N/A</v>
      </c>
      <c r="AU130" s="29" t="e">
        <v>#N/A</v>
      </c>
      <c r="AV130" s="29" t="e">
        <v>#N/A</v>
      </c>
      <c r="AW130" s="29" t="e">
        <v>#N/A</v>
      </c>
      <c r="AX130" s="29" t="e">
        <v>#N/A</v>
      </c>
      <c r="AY130" s="19" t="e">
        <f t="shared" si="28"/>
        <v>#N/A</v>
      </c>
      <c r="AZ130" s="29" t="e">
        <f t="shared" si="43"/>
        <v>#N/A</v>
      </c>
      <c r="BA130" s="19" t="e">
        <f t="shared" si="29"/>
        <v>#N/A</v>
      </c>
      <c r="BB130" s="29" t="e">
        <f t="shared" si="32"/>
        <v>#N/A</v>
      </c>
      <c r="BC130" s="19" t="e">
        <f t="shared" ca="1" si="30"/>
        <v>#N/A</v>
      </c>
      <c r="BD130" s="29" t="e">
        <f t="shared" ca="1" si="33"/>
        <v>#N/A</v>
      </c>
      <c r="BE130" s="19" t="e">
        <f t="shared" ca="1" si="31"/>
        <v>#N/A</v>
      </c>
      <c r="BF130" s="29" t="e">
        <f t="shared" ca="1" si="34"/>
        <v>#N/A</v>
      </c>
      <c r="BG130" s="19" t="e">
        <f t="shared" si="35"/>
        <v>#N/A</v>
      </c>
      <c r="BH130" s="29" t="e">
        <f t="shared" si="36"/>
        <v>#N/A</v>
      </c>
      <c r="BI130" s="19" t="e">
        <f t="shared" si="37"/>
        <v>#N/A</v>
      </c>
      <c r="BJ130" s="29" t="e">
        <f t="shared" si="38"/>
        <v>#N/A</v>
      </c>
      <c r="BK130" s="19" t="e">
        <f t="shared" si="39"/>
        <v>#N/A</v>
      </c>
      <c r="BL130" s="29" t="e">
        <f t="shared" si="40"/>
        <v>#N/A</v>
      </c>
      <c r="BM130" s="8"/>
      <c r="BN130" s="59" t="e">
        <f t="shared" si="41"/>
        <v>#N/A</v>
      </c>
      <c r="BO130" s="16"/>
      <c r="BP130" s="59" t="e">
        <f t="shared" si="42"/>
        <v>#N/A</v>
      </c>
      <c r="BQ130" s="16"/>
      <c r="BR130" s="16"/>
      <c r="BS130" s="16"/>
      <c r="BT130" s="16"/>
      <c r="BU130" s="16"/>
      <c r="BV130" s="16"/>
      <c r="BW130" s="16"/>
      <c r="BX130" s="16"/>
      <c r="BY130" s="16"/>
    </row>
    <row r="131" spans="1:77" x14ac:dyDescent="0.35">
      <c r="A131" s="54">
        <v>33389</v>
      </c>
      <c r="B131" s="19" t="e">
        <v>#N/A</v>
      </c>
      <c r="C131" s="19" t="e">
        <v>#N/A</v>
      </c>
      <c r="D131" s="19" t="e">
        <v>#N/A</v>
      </c>
      <c r="E131" s="19" t="e">
        <v>#N/A</v>
      </c>
      <c r="F131" s="19" t="e">
        <v>#N/A</v>
      </c>
      <c r="G131" s="19" t="e">
        <v>#N/A</v>
      </c>
      <c r="H131" s="19" t="e">
        <v>#N/A</v>
      </c>
      <c r="I131" s="19" t="e">
        <v>#N/A</v>
      </c>
      <c r="J131" s="19" t="e">
        <v>#N/A</v>
      </c>
      <c r="K131" s="19">
        <f t="shared" ca="1" si="44"/>
        <v>0.1517</v>
      </c>
      <c r="L131" s="19">
        <f t="shared" ca="1" si="44"/>
        <v>0.1497</v>
      </c>
      <c r="M131" s="19">
        <f t="shared" ca="1" si="44"/>
        <v>0.15839999999999999</v>
      </c>
      <c r="N131" s="29" t="e">
        <v>#N/A</v>
      </c>
      <c r="O131" s="29" t="e">
        <v>#N/A</v>
      </c>
      <c r="P131" s="19" t="e">
        <v>#N/A</v>
      </c>
      <c r="Q131" s="19">
        <v>8.521977E-2</v>
      </c>
      <c r="R131" s="19">
        <v>9.3140649999999992E-2</v>
      </c>
      <c r="S131" s="19" t="e">
        <v>#N/A</v>
      </c>
      <c r="T131" s="19" t="e">
        <v>#N/A</v>
      </c>
      <c r="U131" s="19">
        <v>8.9700000000000002E-2</v>
      </c>
      <c r="V131" s="19" t="e">
        <v>#N/A</v>
      </c>
      <c r="W131" s="19" t="e">
        <v>#N/A</v>
      </c>
      <c r="X131" s="19" t="e">
        <v>#N/A</v>
      </c>
      <c r="Y131" s="19" t="e">
        <v>#N/A</v>
      </c>
      <c r="Z131" s="19" t="e">
        <v>#N/A</v>
      </c>
      <c r="AA131" s="19" t="e">
        <v>#N/A</v>
      </c>
      <c r="AB131" s="19" t="e">
        <v>#N/A</v>
      </c>
      <c r="AC131" s="19" t="e">
        <v>#N/A</v>
      </c>
      <c r="AD131" s="19" t="e">
        <v>#N/A</v>
      </c>
      <c r="AE131" s="19" t="e">
        <v>#N/A</v>
      </c>
      <c r="AF131" s="19">
        <v>0.1517</v>
      </c>
      <c r="AG131" s="19" t="e">
        <v>#N/A</v>
      </c>
      <c r="AH131" s="19" t="e">
        <v>#N/A</v>
      </c>
      <c r="AI131" s="19" t="e">
        <v>#N/A</v>
      </c>
      <c r="AJ131" s="19" t="e">
        <v>#N/A</v>
      </c>
      <c r="AK131" s="61"/>
      <c r="AL131" s="29" t="e">
        <v>#N/A</v>
      </c>
      <c r="AM131" s="29" t="e">
        <v>#N/A</v>
      </c>
      <c r="AN131" s="29" t="e">
        <v>#N/A</v>
      </c>
      <c r="AO131" s="29" t="e">
        <v>#N/A</v>
      </c>
      <c r="AP131" s="29" t="e">
        <v>#N/A</v>
      </c>
      <c r="AQ131" s="29" t="e">
        <v>#N/A</v>
      </c>
      <c r="AR131" s="29" t="e">
        <v>#N/A</v>
      </c>
      <c r="AS131" s="29" t="e">
        <v>#N/A</v>
      </c>
      <c r="AT131" s="29" t="e">
        <v>#N/A</v>
      </c>
      <c r="AU131" s="29" t="e">
        <v>#N/A</v>
      </c>
      <c r="AV131" s="29" t="e">
        <v>#N/A</v>
      </c>
      <c r="AW131" s="29" t="e">
        <v>#N/A</v>
      </c>
      <c r="AX131" s="29" t="e">
        <v>#N/A</v>
      </c>
      <c r="AY131" s="19" t="e">
        <f t="shared" si="28"/>
        <v>#N/A</v>
      </c>
      <c r="AZ131" s="29" t="e">
        <f t="shared" si="43"/>
        <v>#N/A</v>
      </c>
      <c r="BA131" s="19" t="e">
        <f t="shared" si="29"/>
        <v>#N/A</v>
      </c>
      <c r="BB131" s="29" t="e">
        <f t="shared" si="32"/>
        <v>#N/A</v>
      </c>
      <c r="BC131" s="19" t="e">
        <f t="shared" ca="1" si="30"/>
        <v>#N/A</v>
      </c>
      <c r="BD131" s="29" t="e">
        <f t="shared" ca="1" si="33"/>
        <v>#N/A</v>
      </c>
      <c r="BE131" s="19" t="e">
        <f t="shared" ca="1" si="31"/>
        <v>#N/A</v>
      </c>
      <c r="BF131" s="29" t="e">
        <f t="shared" ca="1" si="34"/>
        <v>#N/A</v>
      </c>
      <c r="BG131" s="19" t="e">
        <f t="shared" si="35"/>
        <v>#N/A</v>
      </c>
      <c r="BH131" s="29" t="e">
        <f t="shared" si="36"/>
        <v>#N/A</v>
      </c>
      <c r="BI131" s="19" t="e">
        <f t="shared" si="37"/>
        <v>#N/A</v>
      </c>
      <c r="BJ131" s="29" t="e">
        <f t="shared" si="38"/>
        <v>#N/A</v>
      </c>
      <c r="BK131" s="19" t="e">
        <f t="shared" si="39"/>
        <v>#N/A</v>
      </c>
      <c r="BL131" s="29" t="e">
        <f t="shared" si="40"/>
        <v>#N/A</v>
      </c>
      <c r="BM131" s="8"/>
      <c r="BN131" s="59" t="e">
        <f t="shared" si="41"/>
        <v>#N/A</v>
      </c>
      <c r="BO131" s="16"/>
      <c r="BP131" s="59" t="e">
        <f t="shared" si="42"/>
        <v>#N/A</v>
      </c>
      <c r="BQ131" s="16"/>
      <c r="BR131" s="16"/>
      <c r="BS131" s="16"/>
      <c r="BT131" s="16"/>
      <c r="BU131" s="16"/>
      <c r="BV131" s="16"/>
      <c r="BW131" s="16"/>
      <c r="BX131" s="16"/>
      <c r="BY131" s="16"/>
    </row>
    <row r="132" spans="1:77" x14ac:dyDescent="0.35">
      <c r="A132" s="54">
        <v>33419</v>
      </c>
      <c r="B132" s="19" t="e">
        <v>#N/A</v>
      </c>
      <c r="C132" s="19" t="e">
        <v>#N/A</v>
      </c>
      <c r="D132" s="19" t="e">
        <v>#N/A</v>
      </c>
      <c r="E132" s="19" t="e">
        <v>#N/A</v>
      </c>
      <c r="F132" s="19" t="e">
        <v>#N/A</v>
      </c>
      <c r="G132" s="19" t="e">
        <v>#N/A</v>
      </c>
      <c r="H132" s="19" t="e">
        <v>#N/A</v>
      </c>
      <c r="I132" s="19" t="e">
        <v>#N/A</v>
      </c>
      <c r="J132" s="19" t="e">
        <v>#N/A</v>
      </c>
      <c r="K132" s="19">
        <f t="shared" ca="1" si="44"/>
        <v>0.1454</v>
      </c>
      <c r="L132" s="19">
        <f t="shared" ca="1" si="44"/>
        <v>0.14429999999999998</v>
      </c>
      <c r="M132" s="19">
        <f t="shared" ca="1" si="44"/>
        <v>0.14880000000000002</v>
      </c>
      <c r="N132" s="29" t="e">
        <v>#N/A</v>
      </c>
      <c r="O132" s="29" t="e">
        <v>#N/A</v>
      </c>
      <c r="P132" s="19" t="e">
        <v>#N/A</v>
      </c>
      <c r="Q132" s="19">
        <v>8.7431549999999997E-2</v>
      </c>
      <c r="R132" s="19">
        <v>9.4251269999999998E-2</v>
      </c>
      <c r="S132" s="19" t="e">
        <v>#N/A</v>
      </c>
      <c r="T132" s="19" t="e">
        <v>#N/A</v>
      </c>
      <c r="U132" s="19">
        <v>9.11E-2</v>
      </c>
      <c r="V132" s="19" t="e">
        <v>#N/A</v>
      </c>
      <c r="W132" s="19" t="e">
        <v>#N/A</v>
      </c>
      <c r="X132" s="19" t="e">
        <v>#N/A</v>
      </c>
      <c r="Y132" s="19" t="e">
        <v>#N/A</v>
      </c>
      <c r="Z132" s="19" t="e">
        <v>#N/A</v>
      </c>
      <c r="AA132" s="19" t="e">
        <v>#N/A</v>
      </c>
      <c r="AB132" s="19" t="e">
        <v>#N/A</v>
      </c>
      <c r="AC132" s="19" t="e">
        <v>#N/A</v>
      </c>
      <c r="AD132" s="19" t="e">
        <v>#N/A</v>
      </c>
      <c r="AE132" s="19" t="e">
        <v>#N/A</v>
      </c>
      <c r="AF132" s="19">
        <v>0.1454</v>
      </c>
      <c r="AG132" s="19" t="e">
        <v>#N/A</v>
      </c>
      <c r="AH132" s="19" t="e">
        <v>#N/A</v>
      </c>
      <c r="AI132" s="19" t="e">
        <v>#N/A</v>
      </c>
      <c r="AJ132" s="19" t="e">
        <v>#N/A</v>
      </c>
      <c r="AK132" s="61"/>
      <c r="AL132" s="29" t="e">
        <v>#N/A</v>
      </c>
      <c r="AM132" s="29" t="e">
        <v>#N/A</v>
      </c>
      <c r="AN132" s="29" t="e">
        <v>#N/A</v>
      </c>
      <c r="AO132" s="29" t="e">
        <v>#N/A</v>
      </c>
      <c r="AP132" s="29" t="e">
        <v>#N/A</v>
      </c>
      <c r="AQ132" s="29" t="e">
        <v>#N/A</v>
      </c>
      <c r="AR132" s="29" t="e">
        <v>#N/A</v>
      </c>
      <c r="AS132" s="29" t="e">
        <v>#N/A</v>
      </c>
      <c r="AT132" s="29" t="e">
        <v>#N/A</v>
      </c>
      <c r="AU132" s="29" t="e">
        <v>#N/A</v>
      </c>
      <c r="AV132" s="29" t="e">
        <v>#N/A</v>
      </c>
      <c r="AW132" s="29" t="e">
        <v>#N/A</v>
      </c>
      <c r="AX132" s="29" t="e">
        <v>#N/A</v>
      </c>
      <c r="AY132" s="19" t="e">
        <f t="shared" si="28"/>
        <v>#N/A</v>
      </c>
      <c r="AZ132" s="29" t="e">
        <f t="shared" si="43"/>
        <v>#N/A</v>
      </c>
      <c r="BA132" s="19" t="e">
        <f t="shared" si="29"/>
        <v>#N/A</v>
      </c>
      <c r="BB132" s="29" t="e">
        <f t="shared" si="32"/>
        <v>#N/A</v>
      </c>
      <c r="BC132" s="19" t="e">
        <f t="shared" ca="1" si="30"/>
        <v>#N/A</v>
      </c>
      <c r="BD132" s="29" t="e">
        <f t="shared" ca="1" si="33"/>
        <v>#N/A</v>
      </c>
      <c r="BE132" s="19" t="e">
        <f t="shared" ca="1" si="31"/>
        <v>#N/A</v>
      </c>
      <c r="BF132" s="29" t="e">
        <f t="shared" ca="1" si="34"/>
        <v>#N/A</v>
      </c>
      <c r="BG132" s="19" t="e">
        <f t="shared" si="35"/>
        <v>#N/A</v>
      </c>
      <c r="BH132" s="29" t="e">
        <f t="shared" si="36"/>
        <v>#N/A</v>
      </c>
      <c r="BI132" s="19" t="e">
        <f t="shared" si="37"/>
        <v>#N/A</v>
      </c>
      <c r="BJ132" s="29" t="e">
        <f t="shared" si="38"/>
        <v>#N/A</v>
      </c>
      <c r="BK132" s="19" t="e">
        <f t="shared" si="39"/>
        <v>#N/A</v>
      </c>
      <c r="BL132" s="29" t="e">
        <f t="shared" si="40"/>
        <v>#N/A</v>
      </c>
      <c r="BM132" s="8"/>
      <c r="BN132" s="59" t="e">
        <f t="shared" si="41"/>
        <v>#N/A</v>
      </c>
      <c r="BO132" s="16"/>
      <c r="BP132" s="59" t="e">
        <f t="shared" si="42"/>
        <v>#N/A</v>
      </c>
      <c r="BQ132" s="16"/>
      <c r="BR132" s="16"/>
      <c r="BS132" s="16"/>
      <c r="BT132" s="16"/>
      <c r="BU132" s="16"/>
      <c r="BV132" s="16"/>
      <c r="BW132" s="16"/>
      <c r="BX132" s="16"/>
      <c r="BY132" s="16"/>
    </row>
    <row r="133" spans="1:77" x14ac:dyDescent="0.35">
      <c r="A133" s="54">
        <v>33450</v>
      </c>
      <c r="B133" s="19" t="e">
        <v>#N/A</v>
      </c>
      <c r="C133" s="19" t="e">
        <v>#N/A</v>
      </c>
      <c r="D133" s="19" t="e">
        <v>#N/A</v>
      </c>
      <c r="E133" s="19" t="e">
        <v>#N/A</v>
      </c>
      <c r="F133" s="19" t="e">
        <v>#N/A</v>
      </c>
      <c r="G133" s="19" t="e">
        <v>#N/A</v>
      </c>
      <c r="H133" s="19" t="e">
        <v>#N/A</v>
      </c>
      <c r="I133" s="19" t="e">
        <v>#N/A</v>
      </c>
      <c r="J133" s="19" t="e">
        <v>#N/A</v>
      </c>
      <c r="K133" s="19">
        <f t="shared" ca="1" si="44"/>
        <v>0.14080000000000001</v>
      </c>
      <c r="L133" s="19">
        <f t="shared" ca="1" si="44"/>
        <v>0.1394</v>
      </c>
      <c r="M133" s="19">
        <f t="shared" ca="1" si="44"/>
        <v>0.14560000000000001</v>
      </c>
      <c r="N133" s="29" t="e">
        <v>#N/A</v>
      </c>
      <c r="O133" s="29" t="e">
        <v>#N/A</v>
      </c>
      <c r="P133" s="19" t="e">
        <v>#N/A</v>
      </c>
      <c r="Q133" s="19">
        <v>8.5693710000000006E-2</v>
      </c>
      <c r="R133" s="19">
        <v>9.2940330000000002E-2</v>
      </c>
      <c r="S133" s="19" t="e">
        <v>#N/A</v>
      </c>
      <c r="T133" s="19" t="e">
        <v>#N/A</v>
      </c>
      <c r="U133" s="19">
        <v>8.9399999999999993E-2</v>
      </c>
      <c r="V133" s="19" t="e">
        <v>#N/A</v>
      </c>
      <c r="W133" s="19" t="e">
        <v>#N/A</v>
      </c>
      <c r="X133" s="19" t="e">
        <v>#N/A</v>
      </c>
      <c r="Y133" s="19" t="e">
        <v>#N/A</v>
      </c>
      <c r="Z133" s="19" t="e">
        <v>#N/A</v>
      </c>
      <c r="AA133" s="19" t="e">
        <v>#N/A</v>
      </c>
      <c r="AB133" s="19" t="e">
        <v>#N/A</v>
      </c>
      <c r="AC133" s="19" t="e">
        <v>#N/A</v>
      </c>
      <c r="AD133" s="19" t="e">
        <v>#N/A</v>
      </c>
      <c r="AE133" s="19" t="e">
        <v>#N/A</v>
      </c>
      <c r="AF133" s="19">
        <v>0.14080000000000001</v>
      </c>
      <c r="AG133" s="19" t="e">
        <v>#N/A</v>
      </c>
      <c r="AH133" s="19" t="e">
        <v>#N/A</v>
      </c>
      <c r="AI133" s="19" t="e">
        <v>#N/A</v>
      </c>
      <c r="AJ133" s="19" t="e">
        <v>#N/A</v>
      </c>
      <c r="AK133" s="61"/>
      <c r="AL133" s="29" t="e">
        <v>#N/A</v>
      </c>
      <c r="AM133" s="29" t="e">
        <v>#N/A</v>
      </c>
      <c r="AN133" s="29" t="e">
        <v>#N/A</v>
      </c>
      <c r="AO133" s="29" t="e">
        <v>#N/A</v>
      </c>
      <c r="AP133" s="29" t="e">
        <v>#N/A</v>
      </c>
      <c r="AQ133" s="29" t="e">
        <v>#N/A</v>
      </c>
      <c r="AR133" s="29" t="e">
        <v>#N/A</v>
      </c>
      <c r="AS133" s="29" t="e">
        <v>#N/A</v>
      </c>
      <c r="AT133" s="29" t="e">
        <v>#N/A</v>
      </c>
      <c r="AU133" s="29" t="e">
        <v>#N/A</v>
      </c>
      <c r="AV133" s="29" t="e">
        <v>#N/A</v>
      </c>
      <c r="AW133" s="29" t="e">
        <v>#N/A</v>
      </c>
      <c r="AX133" s="29" t="e">
        <v>#N/A</v>
      </c>
      <c r="AY133" s="19" t="e">
        <f t="shared" si="28"/>
        <v>#N/A</v>
      </c>
      <c r="AZ133" s="29" t="e">
        <f t="shared" si="43"/>
        <v>#N/A</v>
      </c>
      <c r="BA133" s="19" t="e">
        <f t="shared" si="29"/>
        <v>#N/A</v>
      </c>
      <c r="BB133" s="29" t="e">
        <f t="shared" si="32"/>
        <v>#N/A</v>
      </c>
      <c r="BC133" s="19" t="e">
        <f t="shared" ca="1" si="30"/>
        <v>#N/A</v>
      </c>
      <c r="BD133" s="29" t="e">
        <f t="shared" ca="1" si="33"/>
        <v>#N/A</v>
      </c>
      <c r="BE133" s="19" t="e">
        <f t="shared" ca="1" si="31"/>
        <v>#N/A</v>
      </c>
      <c r="BF133" s="29" t="e">
        <f t="shared" ca="1" si="34"/>
        <v>#N/A</v>
      </c>
      <c r="BG133" s="19" t="e">
        <f t="shared" si="35"/>
        <v>#N/A</v>
      </c>
      <c r="BH133" s="29" t="e">
        <f t="shared" si="36"/>
        <v>#N/A</v>
      </c>
      <c r="BI133" s="19" t="e">
        <f t="shared" si="37"/>
        <v>#N/A</v>
      </c>
      <c r="BJ133" s="29" t="e">
        <f t="shared" si="38"/>
        <v>#N/A</v>
      </c>
      <c r="BK133" s="19" t="e">
        <f t="shared" si="39"/>
        <v>#N/A</v>
      </c>
      <c r="BL133" s="29" t="e">
        <f t="shared" si="40"/>
        <v>#N/A</v>
      </c>
      <c r="BM133" s="8"/>
      <c r="BN133" s="59" t="e">
        <f t="shared" si="41"/>
        <v>#N/A</v>
      </c>
      <c r="BO133" s="16"/>
      <c r="BP133" s="59" t="e">
        <f t="shared" si="42"/>
        <v>#N/A</v>
      </c>
      <c r="BQ133" s="16"/>
      <c r="BR133" s="16"/>
      <c r="BS133" s="16"/>
      <c r="BT133" s="16"/>
      <c r="BU133" s="16"/>
      <c r="BV133" s="16"/>
      <c r="BW133" s="16"/>
      <c r="BX133" s="16"/>
      <c r="BY133" s="16"/>
    </row>
    <row r="134" spans="1:77" x14ac:dyDescent="0.35">
      <c r="A134" s="54">
        <v>33481</v>
      </c>
      <c r="B134" s="19" t="e">
        <v>#N/A</v>
      </c>
      <c r="C134" s="19" t="e">
        <v>#N/A</v>
      </c>
      <c r="D134" s="19" t="e">
        <v>#N/A</v>
      </c>
      <c r="E134" s="19" t="e">
        <v>#N/A</v>
      </c>
      <c r="F134" s="19" t="e">
        <v>#N/A</v>
      </c>
      <c r="G134" s="19" t="e">
        <v>#N/A</v>
      </c>
      <c r="H134" s="19" t="e">
        <v>#N/A</v>
      </c>
      <c r="I134" s="19" t="e">
        <v>#N/A</v>
      </c>
      <c r="J134" s="19" t="e">
        <v>#N/A</v>
      </c>
      <c r="K134" s="19">
        <f t="shared" ca="1" si="44"/>
        <v>0.1384</v>
      </c>
      <c r="L134" s="19">
        <f t="shared" ca="1" si="44"/>
        <v>0.1363</v>
      </c>
      <c r="M134" s="19">
        <f t="shared" ca="1" si="44"/>
        <v>0.14550000000000002</v>
      </c>
      <c r="N134" s="29" t="e">
        <v>#N/A</v>
      </c>
      <c r="O134" s="29" t="e">
        <v>#N/A</v>
      </c>
      <c r="P134" s="19" t="e">
        <v>#N/A</v>
      </c>
      <c r="Q134" s="19">
        <v>8.155519E-2</v>
      </c>
      <c r="R134" s="19">
        <v>9.0154859999999989E-2</v>
      </c>
      <c r="S134" s="19" t="e">
        <v>#N/A</v>
      </c>
      <c r="T134" s="19" t="e">
        <v>#N/A</v>
      </c>
      <c r="U134" s="19">
        <v>8.6899999999999991E-2</v>
      </c>
      <c r="V134" s="19" t="e">
        <v>#N/A</v>
      </c>
      <c r="W134" s="19" t="e">
        <v>#N/A</v>
      </c>
      <c r="X134" s="19" t="e">
        <v>#N/A</v>
      </c>
      <c r="Y134" s="19" t="e">
        <v>#N/A</v>
      </c>
      <c r="Z134" s="19" t="e">
        <v>#N/A</v>
      </c>
      <c r="AA134" s="19" t="e">
        <v>#N/A</v>
      </c>
      <c r="AB134" s="19" t="e">
        <v>#N/A</v>
      </c>
      <c r="AC134" s="19" t="e">
        <v>#N/A</v>
      </c>
      <c r="AD134" s="19" t="e">
        <v>#N/A</v>
      </c>
      <c r="AE134" s="19" t="e">
        <v>#N/A</v>
      </c>
      <c r="AF134" s="19">
        <v>0.1384</v>
      </c>
      <c r="AG134" s="19" t="e">
        <v>#N/A</v>
      </c>
      <c r="AH134" s="19" t="e">
        <v>#N/A</v>
      </c>
      <c r="AI134" s="19" t="e">
        <v>#N/A</v>
      </c>
      <c r="AJ134" s="19" t="e">
        <v>#N/A</v>
      </c>
      <c r="AK134" s="61"/>
      <c r="AL134" s="29" t="e">
        <v>#N/A</v>
      </c>
      <c r="AM134" s="29" t="e">
        <v>#N/A</v>
      </c>
      <c r="AN134" s="29" t="e">
        <v>#N/A</v>
      </c>
      <c r="AO134" s="29" t="e">
        <v>#N/A</v>
      </c>
      <c r="AP134" s="29" t="e">
        <v>#N/A</v>
      </c>
      <c r="AQ134" s="29" t="e">
        <v>#N/A</v>
      </c>
      <c r="AR134" s="29" t="e">
        <v>#N/A</v>
      </c>
      <c r="AS134" s="29" t="e">
        <v>#N/A</v>
      </c>
      <c r="AT134" s="29" t="e">
        <v>#N/A</v>
      </c>
      <c r="AU134" s="29" t="e">
        <v>#N/A</v>
      </c>
      <c r="AV134" s="29" t="e">
        <v>#N/A</v>
      </c>
      <c r="AW134" s="29" t="e">
        <v>#N/A</v>
      </c>
      <c r="AX134" s="29" t="e">
        <v>#N/A</v>
      </c>
      <c r="AY134" s="19" t="e">
        <f t="shared" ref="AY134:AY197" si="45">AVERAGE(G134:H134)-N134</f>
        <v>#N/A</v>
      </c>
      <c r="AZ134" s="29" t="e">
        <f t="shared" si="43"/>
        <v>#N/A</v>
      </c>
      <c r="BA134" s="19" t="e">
        <f t="shared" ref="BA134:BA197" si="46">J134-O134</f>
        <v>#N/A</v>
      </c>
      <c r="BB134" s="29" t="e">
        <f t="shared" si="32"/>
        <v>#N/A</v>
      </c>
      <c r="BC134" s="19" t="e">
        <f t="shared" ref="BC134:BC197" ca="1" si="47">L134-N134</f>
        <v>#N/A</v>
      </c>
      <c r="BD134" s="29" t="e">
        <f t="shared" ca="1" si="33"/>
        <v>#N/A</v>
      </c>
      <c r="BE134" s="19" t="e">
        <f t="shared" ref="BE134:BE197" ca="1" si="48">M134-O134</f>
        <v>#N/A</v>
      </c>
      <c r="BF134" s="29" t="e">
        <f t="shared" ca="1" si="34"/>
        <v>#N/A</v>
      </c>
      <c r="BG134" s="19" t="e">
        <f t="shared" si="35"/>
        <v>#N/A</v>
      </c>
      <c r="BH134" s="29" t="e">
        <f t="shared" si="36"/>
        <v>#N/A</v>
      </c>
      <c r="BI134" s="19" t="e">
        <f t="shared" si="37"/>
        <v>#N/A</v>
      </c>
      <c r="BJ134" s="29" t="e">
        <f t="shared" si="38"/>
        <v>#N/A</v>
      </c>
      <c r="BK134" s="19" t="e">
        <f t="shared" si="39"/>
        <v>#N/A</v>
      </c>
      <c r="BL134" s="29" t="e">
        <f t="shared" si="40"/>
        <v>#N/A</v>
      </c>
      <c r="BM134" s="8"/>
      <c r="BN134" s="59" t="e">
        <f t="shared" si="41"/>
        <v>#N/A</v>
      </c>
      <c r="BO134" s="16"/>
      <c r="BP134" s="59" t="e">
        <f t="shared" si="42"/>
        <v>#N/A</v>
      </c>
      <c r="BQ134" s="16"/>
      <c r="BR134" s="16"/>
      <c r="BS134" s="16"/>
      <c r="BT134" s="16"/>
      <c r="BU134" s="16"/>
      <c r="BV134" s="16"/>
      <c r="BW134" s="16"/>
      <c r="BX134" s="16"/>
      <c r="BY134" s="16"/>
    </row>
    <row r="135" spans="1:77" x14ac:dyDescent="0.35">
      <c r="A135" s="54">
        <v>33511</v>
      </c>
      <c r="B135" s="19" t="e">
        <v>#N/A</v>
      </c>
      <c r="C135" s="19" t="e">
        <v>#N/A</v>
      </c>
      <c r="D135" s="19" t="e">
        <v>#N/A</v>
      </c>
      <c r="E135" s="19" t="e">
        <v>#N/A</v>
      </c>
      <c r="F135" s="19" t="e">
        <v>#N/A</v>
      </c>
      <c r="G135" s="19" t="e">
        <v>#N/A</v>
      </c>
      <c r="H135" s="19" t="e">
        <v>#N/A</v>
      </c>
      <c r="I135" s="19" t="e">
        <v>#N/A</v>
      </c>
      <c r="J135" s="19" t="e">
        <v>#N/A</v>
      </c>
      <c r="K135" s="19">
        <f t="shared" ca="1" si="44"/>
        <v>0.13639999999999999</v>
      </c>
      <c r="L135" s="19">
        <f t="shared" ca="1" si="44"/>
        <v>0.13619999999999999</v>
      </c>
      <c r="M135" s="19">
        <f t="shared" ca="1" si="44"/>
        <v>0.1368</v>
      </c>
      <c r="N135" s="29" t="e">
        <v>#N/A</v>
      </c>
      <c r="O135" s="29" t="e">
        <v>#N/A</v>
      </c>
      <c r="P135" s="19" t="e">
        <v>#N/A</v>
      </c>
      <c r="Q135" s="19">
        <v>7.7947620000000009E-2</v>
      </c>
      <c r="R135" s="19">
        <v>8.7604559999999998E-2</v>
      </c>
      <c r="S135" s="19" t="e">
        <v>#N/A</v>
      </c>
      <c r="T135" s="19" t="e">
        <v>#N/A</v>
      </c>
      <c r="U135" s="19">
        <v>8.4000000000000005E-2</v>
      </c>
      <c r="V135" s="19" t="e">
        <v>#N/A</v>
      </c>
      <c r="W135" s="19" t="e">
        <v>#N/A</v>
      </c>
      <c r="X135" s="19" t="e">
        <v>#N/A</v>
      </c>
      <c r="Y135" s="19" t="e">
        <v>#N/A</v>
      </c>
      <c r="Z135" s="19" t="e">
        <v>#N/A</v>
      </c>
      <c r="AA135" s="19" t="e">
        <v>#N/A</v>
      </c>
      <c r="AB135" s="19" t="e">
        <v>#N/A</v>
      </c>
      <c r="AC135" s="19" t="e">
        <v>#N/A</v>
      </c>
      <c r="AD135" s="19" t="e">
        <v>#N/A</v>
      </c>
      <c r="AE135" s="19" t="e">
        <v>#N/A</v>
      </c>
      <c r="AF135" s="19">
        <v>0.13639999999999999</v>
      </c>
      <c r="AG135" s="19" t="e">
        <v>#N/A</v>
      </c>
      <c r="AH135" s="19" t="e">
        <v>#N/A</v>
      </c>
      <c r="AI135" s="19" t="e">
        <v>#N/A</v>
      </c>
      <c r="AJ135" s="19" t="e">
        <v>#N/A</v>
      </c>
      <c r="AK135" s="61"/>
      <c r="AL135" s="29" t="e">
        <v>#N/A</v>
      </c>
      <c r="AM135" s="29" t="e">
        <v>#N/A</v>
      </c>
      <c r="AN135" s="29" t="e">
        <v>#N/A</v>
      </c>
      <c r="AO135" s="29" t="e">
        <v>#N/A</v>
      </c>
      <c r="AP135" s="29" t="e">
        <v>#N/A</v>
      </c>
      <c r="AQ135" s="29" t="e">
        <v>#N/A</v>
      </c>
      <c r="AR135" s="29" t="e">
        <v>#N/A</v>
      </c>
      <c r="AS135" s="29" t="e">
        <v>#N/A</v>
      </c>
      <c r="AT135" s="29" t="e">
        <v>#N/A</v>
      </c>
      <c r="AU135" s="29" t="e">
        <v>#N/A</v>
      </c>
      <c r="AV135" s="29" t="e">
        <v>#N/A</v>
      </c>
      <c r="AW135" s="29" t="e">
        <v>#N/A</v>
      </c>
      <c r="AX135" s="29" t="e">
        <v>#N/A</v>
      </c>
      <c r="AY135" s="19" t="e">
        <f t="shared" si="45"/>
        <v>#N/A</v>
      </c>
      <c r="AZ135" s="29" t="e">
        <f t="shared" si="43"/>
        <v>#N/A</v>
      </c>
      <c r="BA135" s="19" t="e">
        <f t="shared" si="46"/>
        <v>#N/A</v>
      </c>
      <c r="BB135" s="29" t="e">
        <f t="shared" ref="BB135:BB198" si="49">BA135-BA134</f>
        <v>#N/A</v>
      </c>
      <c r="BC135" s="19" t="e">
        <f t="shared" ca="1" si="47"/>
        <v>#N/A</v>
      </c>
      <c r="BD135" s="29" t="e">
        <f t="shared" ref="BD135:BD198" ca="1" si="50">BC135-BC134</f>
        <v>#N/A</v>
      </c>
      <c r="BE135" s="19" t="e">
        <f t="shared" ca="1" si="48"/>
        <v>#N/A</v>
      </c>
      <c r="BF135" s="29" t="e">
        <f t="shared" ref="BF135:BF198" ca="1" si="51">BE135-BE134</f>
        <v>#N/A</v>
      </c>
      <c r="BG135" s="19" t="e">
        <f t="shared" ref="BG135:BG198" si="52">S135-N135</f>
        <v>#N/A</v>
      </c>
      <c r="BH135" s="29" t="e">
        <f t="shared" ref="BH135:BH198" si="53">BG135-BG134</f>
        <v>#N/A</v>
      </c>
      <c r="BI135" s="19" t="e">
        <f t="shared" ref="BI135:BI198" si="54">T135-N135</f>
        <v>#N/A</v>
      </c>
      <c r="BJ135" s="29" t="e">
        <f t="shared" ref="BJ135:BJ198" si="55">BI135-BI134</f>
        <v>#N/A</v>
      </c>
      <c r="BK135" s="19" t="e">
        <f t="shared" ref="BK135:BK198" si="56">U135-N135</f>
        <v>#N/A</v>
      </c>
      <c r="BL135" s="29" t="e">
        <f t="shared" ref="BL135:BL198" si="57">BK135-BK134</f>
        <v>#N/A</v>
      </c>
      <c r="BM135" s="8"/>
      <c r="BN135" s="59" t="e">
        <f t="shared" ref="BN135:BN198" si="58">N135-N134</f>
        <v>#N/A</v>
      </c>
      <c r="BO135" s="16"/>
      <c r="BP135" s="59" t="e">
        <f t="shared" ref="BP135:BP198" si="59">O135-O134</f>
        <v>#N/A</v>
      </c>
      <c r="BQ135" s="16"/>
      <c r="BR135" s="16"/>
      <c r="BS135" s="16"/>
      <c r="BT135" s="16"/>
      <c r="BU135" s="16"/>
      <c r="BV135" s="16"/>
      <c r="BW135" s="16"/>
      <c r="BX135" s="16"/>
      <c r="BY135" s="16"/>
    </row>
    <row r="136" spans="1:77" x14ac:dyDescent="0.35">
      <c r="A136" s="54">
        <v>33542</v>
      </c>
      <c r="B136" s="19" t="e">
        <v>#N/A</v>
      </c>
      <c r="C136" s="19" t="e">
        <v>#N/A</v>
      </c>
      <c r="D136" s="19" t="e">
        <v>#N/A</v>
      </c>
      <c r="E136" s="19" t="e">
        <v>#N/A</v>
      </c>
      <c r="F136" s="19" t="e">
        <v>#N/A</v>
      </c>
      <c r="G136" s="19" t="e">
        <v>#N/A</v>
      </c>
      <c r="H136" s="19" t="e">
        <v>#N/A</v>
      </c>
      <c r="I136" s="19" t="e">
        <v>#N/A</v>
      </c>
      <c r="J136" s="19" t="e">
        <v>#N/A</v>
      </c>
      <c r="K136" s="19">
        <f t="shared" ca="1" si="44"/>
        <v>0.13239999999999999</v>
      </c>
      <c r="L136" s="19">
        <f t="shared" ca="1" si="44"/>
        <v>0.13250000000000001</v>
      </c>
      <c r="M136" s="19">
        <f t="shared" ca="1" si="44"/>
        <v>0.13200000000000001</v>
      </c>
      <c r="N136" s="29" t="e">
        <v>#N/A</v>
      </c>
      <c r="O136" s="29" t="e">
        <v>#N/A</v>
      </c>
      <c r="P136" s="19" t="e">
        <v>#N/A</v>
      </c>
      <c r="Q136" s="19">
        <v>7.5823390000000004E-2</v>
      </c>
      <c r="R136" s="19">
        <v>8.7546130000000014E-2</v>
      </c>
      <c r="S136" s="19" t="e">
        <v>#N/A</v>
      </c>
      <c r="T136" s="19" t="e">
        <v>#N/A</v>
      </c>
      <c r="U136" s="19">
        <v>8.2100000000000006E-2</v>
      </c>
      <c r="V136" s="19" t="e">
        <v>#N/A</v>
      </c>
      <c r="W136" s="19" t="e">
        <v>#N/A</v>
      </c>
      <c r="X136" s="19" t="e">
        <v>#N/A</v>
      </c>
      <c r="Y136" s="19" t="e">
        <v>#N/A</v>
      </c>
      <c r="Z136" s="19" t="e">
        <v>#N/A</v>
      </c>
      <c r="AA136" s="19" t="e">
        <v>#N/A</v>
      </c>
      <c r="AB136" s="19" t="e">
        <v>#N/A</v>
      </c>
      <c r="AC136" s="19" t="e">
        <v>#N/A</v>
      </c>
      <c r="AD136" s="19" t="e">
        <v>#N/A</v>
      </c>
      <c r="AE136" s="19" t="e">
        <v>#N/A</v>
      </c>
      <c r="AF136" s="19">
        <v>0.13239999999999999</v>
      </c>
      <c r="AG136" s="19" t="e">
        <v>#N/A</v>
      </c>
      <c r="AH136" s="19" t="e">
        <v>#N/A</v>
      </c>
      <c r="AI136" s="19" t="e">
        <v>#N/A</v>
      </c>
      <c r="AJ136" s="19" t="e">
        <v>#N/A</v>
      </c>
      <c r="AK136" s="61"/>
      <c r="AL136" s="29" t="e">
        <v>#N/A</v>
      </c>
      <c r="AM136" s="29" t="e">
        <v>#N/A</v>
      </c>
      <c r="AN136" s="29" t="e">
        <v>#N/A</v>
      </c>
      <c r="AO136" s="29" t="e">
        <v>#N/A</v>
      </c>
      <c r="AP136" s="29" t="e">
        <v>#N/A</v>
      </c>
      <c r="AQ136" s="29" t="e">
        <v>#N/A</v>
      </c>
      <c r="AR136" s="29" t="e">
        <v>#N/A</v>
      </c>
      <c r="AS136" s="29" t="e">
        <v>#N/A</v>
      </c>
      <c r="AT136" s="29" t="e">
        <v>#N/A</v>
      </c>
      <c r="AU136" s="29" t="e">
        <v>#N/A</v>
      </c>
      <c r="AV136" s="29" t="e">
        <v>#N/A</v>
      </c>
      <c r="AW136" s="29" t="e">
        <v>#N/A</v>
      </c>
      <c r="AX136" s="29" t="e">
        <v>#N/A</v>
      </c>
      <c r="AY136" s="19" t="e">
        <f t="shared" si="45"/>
        <v>#N/A</v>
      </c>
      <c r="AZ136" s="29" t="e">
        <f t="shared" ref="AZ136:AZ199" si="60">AY136-AY135</f>
        <v>#N/A</v>
      </c>
      <c r="BA136" s="19" t="e">
        <f t="shared" si="46"/>
        <v>#N/A</v>
      </c>
      <c r="BB136" s="29" t="e">
        <f t="shared" si="49"/>
        <v>#N/A</v>
      </c>
      <c r="BC136" s="19" t="e">
        <f t="shared" ca="1" si="47"/>
        <v>#N/A</v>
      </c>
      <c r="BD136" s="29" t="e">
        <f t="shared" ca="1" si="50"/>
        <v>#N/A</v>
      </c>
      <c r="BE136" s="19" t="e">
        <f t="shared" ca="1" si="48"/>
        <v>#N/A</v>
      </c>
      <c r="BF136" s="29" t="e">
        <f t="shared" ca="1" si="51"/>
        <v>#N/A</v>
      </c>
      <c r="BG136" s="19" t="e">
        <f t="shared" si="52"/>
        <v>#N/A</v>
      </c>
      <c r="BH136" s="29" t="e">
        <f t="shared" si="53"/>
        <v>#N/A</v>
      </c>
      <c r="BI136" s="19" t="e">
        <f t="shared" si="54"/>
        <v>#N/A</v>
      </c>
      <c r="BJ136" s="29" t="e">
        <f t="shared" si="55"/>
        <v>#N/A</v>
      </c>
      <c r="BK136" s="19" t="e">
        <f t="shared" si="56"/>
        <v>#N/A</v>
      </c>
      <c r="BL136" s="29" t="e">
        <f t="shared" si="57"/>
        <v>#N/A</v>
      </c>
      <c r="BM136" s="8"/>
      <c r="BN136" s="59" t="e">
        <f t="shared" si="58"/>
        <v>#N/A</v>
      </c>
      <c r="BO136" s="16"/>
      <c r="BP136" s="59" t="e">
        <f t="shared" si="59"/>
        <v>#N/A</v>
      </c>
      <c r="BQ136" s="16"/>
      <c r="BR136" s="16"/>
      <c r="BS136" s="16"/>
      <c r="BT136" s="16"/>
      <c r="BU136" s="16"/>
      <c r="BV136" s="16"/>
      <c r="BW136" s="16"/>
      <c r="BX136" s="16"/>
      <c r="BY136" s="16"/>
    </row>
    <row r="137" spans="1:77" x14ac:dyDescent="0.35">
      <c r="A137" s="54">
        <v>33572</v>
      </c>
      <c r="B137" s="19" t="e">
        <v>#N/A</v>
      </c>
      <c r="C137" s="19" t="e">
        <v>#N/A</v>
      </c>
      <c r="D137" s="19" t="e">
        <v>#N/A</v>
      </c>
      <c r="E137" s="19" t="e">
        <v>#N/A</v>
      </c>
      <c r="F137" s="19" t="e">
        <v>#N/A</v>
      </c>
      <c r="G137" s="19" t="e">
        <v>#N/A</v>
      </c>
      <c r="H137" s="19" t="e">
        <v>#N/A</v>
      </c>
      <c r="I137" s="19" t="e">
        <v>#N/A</v>
      </c>
      <c r="J137" s="19" t="e">
        <v>#N/A</v>
      </c>
      <c r="K137" s="19">
        <f t="shared" ca="1" si="44"/>
        <v>0.13119999999999998</v>
      </c>
      <c r="L137" s="19">
        <f t="shared" ca="1" si="44"/>
        <v>0.13100000000000001</v>
      </c>
      <c r="M137" s="19">
        <f t="shared" ca="1" si="44"/>
        <v>0.13239999999999999</v>
      </c>
      <c r="N137" s="29" t="e">
        <v>#N/A</v>
      </c>
      <c r="O137" s="29" t="e">
        <v>#N/A</v>
      </c>
      <c r="P137" s="19" t="e">
        <v>#N/A</v>
      </c>
      <c r="Q137" s="19">
        <v>7.4299260000000006E-2</v>
      </c>
      <c r="R137" s="19">
        <v>8.7221610000000005E-2</v>
      </c>
      <c r="S137" s="19" t="e">
        <v>#N/A</v>
      </c>
      <c r="T137" s="19" t="e">
        <v>#N/A</v>
      </c>
      <c r="U137" s="19">
        <v>8.1799999999999998E-2</v>
      </c>
      <c r="V137" s="19" t="e">
        <v>#N/A</v>
      </c>
      <c r="W137" s="19" t="e">
        <v>#N/A</v>
      </c>
      <c r="X137" s="19" t="e">
        <v>#N/A</v>
      </c>
      <c r="Y137" s="19" t="e">
        <v>#N/A</v>
      </c>
      <c r="Z137" s="19" t="e">
        <v>#N/A</v>
      </c>
      <c r="AA137" s="19" t="e">
        <v>#N/A</v>
      </c>
      <c r="AB137" s="19" t="e">
        <v>#N/A</v>
      </c>
      <c r="AC137" s="19" t="e">
        <v>#N/A</v>
      </c>
      <c r="AD137" s="19" t="e">
        <v>#N/A</v>
      </c>
      <c r="AE137" s="19" t="e">
        <v>#N/A</v>
      </c>
      <c r="AF137" s="19">
        <v>0.13119999999999998</v>
      </c>
      <c r="AG137" s="19" t="e">
        <v>#N/A</v>
      </c>
      <c r="AH137" s="19" t="e">
        <v>#N/A</v>
      </c>
      <c r="AI137" s="19" t="e">
        <v>#N/A</v>
      </c>
      <c r="AJ137" s="19" t="e">
        <v>#N/A</v>
      </c>
      <c r="AK137" s="61"/>
      <c r="AL137" s="29" t="e">
        <v>#N/A</v>
      </c>
      <c r="AM137" s="29" t="e">
        <v>#N/A</v>
      </c>
      <c r="AN137" s="29" t="e">
        <v>#N/A</v>
      </c>
      <c r="AO137" s="29" t="e">
        <v>#N/A</v>
      </c>
      <c r="AP137" s="29" t="e">
        <v>#N/A</v>
      </c>
      <c r="AQ137" s="29" t="e">
        <v>#N/A</v>
      </c>
      <c r="AR137" s="29" t="e">
        <v>#N/A</v>
      </c>
      <c r="AS137" s="29" t="e">
        <v>#N/A</v>
      </c>
      <c r="AT137" s="29" t="e">
        <v>#N/A</v>
      </c>
      <c r="AU137" s="29" t="e">
        <v>#N/A</v>
      </c>
      <c r="AV137" s="29" t="e">
        <v>#N/A</v>
      </c>
      <c r="AW137" s="29" t="e">
        <v>#N/A</v>
      </c>
      <c r="AX137" s="29" t="e">
        <v>#N/A</v>
      </c>
      <c r="AY137" s="19" t="e">
        <f t="shared" si="45"/>
        <v>#N/A</v>
      </c>
      <c r="AZ137" s="29" t="e">
        <f t="shared" si="60"/>
        <v>#N/A</v>
      </c>
      <c r="BA137" s="19" t="e">
        <f t="shared" si="46"/>
        <v>#N/A</v>
      </c>
      <c r="BB137" s="29" t="e">
        <f t="shared" si="49"/>
        <v>#N/A</v>
      </c>
      <c r="BC137" s="19" t="e">
        <f t="shared" ca="1" si="47"/>
        <v>#N/A</v>
      </c>
      <c r="BD137" s="29" t="e">
        <f t="shared" ca="1" si="50"/>
        <v>#N/A</v>
      </c>
      <c r="BE137" s="19" t="e">
        <f t="shared" ca="1" si="48"/>
        <v>#N/A</v>
      </c>
      <c r="BF137" s="29" t="e">
        <f t="shared" ca="1" si="51"/>
        <v>#N/A</v>
      </c>
      <c r="BG137" s="19" t="e">
        <f t="shared" si="52"/>
        <v>#N/A</v>
      </c>
      <c r="BH137" s="29" t="e">
        <f t="shared" si="53"/>
        <v>#N/A</v>
      </c>
      <c r="BI137" s="19" t="e">
        <f t="shared" si="54"/>
        <v>#N/A</v>
      </c>
      <c r="BJ137" s="29" t="e">
        <f t="shared" si="55"/>
        <v>#N/A</v>
      </c>
      <c r="BK137" s="19" t="e">
        <f t="shared" si="56"/>
        <v>#N/A</v>
      </c>
      <c r="BL137" s="29" t="e">
        <f t="shared" si="57"/>
        <v>#N/A</v>
      </c>
      <c r="BM137" s="8"/>
      <c r="BN137" s="59" t="e">
        <f t="shared" si="58"/>
        <v>#N/A</v>
      </c>
      <c r="BO137" s="16"/>
      <c r="BP137" s="59" t="e">
        <f t="shared" si="59"/>
        <v>#N/A</v>
      </c>
      <c r="BQ137" s="16"/>
      <c r="BR137" s="16"/>
      <c r="BS137" s="16"/>
      <c r="BT137" s="16"/>
      <c r="BU137" s="16"/>
      <c r="BV137" s="16"/>
      <c r="BW137" s="16"/>
      <c r="BX137" s="16"/>
      <c r="BY137" s="16"/>
    </row>
    <row r="138" spans="1:77" x14ac:dyDescent="0.35">
      <c r="A138" s="54">
        <v>33603</v>
      </c>
      <c r="B138" s="19" t="e">
        <v>#N/A</v>
      </c>
      <c r="C138" s="19" t="e">
        <v>#N/A</v>
      </c>
      <c r="D138" s="19" t="e">
        <v>#N/A</v>
      </c>
      <c r="E138" s="19" t="e">
        <v>#N/A</v>
      </c>
      <c r="F138" s="19" t="e">
        <v>#N/A</v>
      </c>
      <c r="G138" s="19" t="e">
        <v>#N/A</v>
      </c>
      <c r="H138" s="19" t="e">
        <v>#N/A</v>
      </c>
      <c r="I138" s="19" t="e">
        <v>#N/A</v>
      </c>
      <c r="J138" s="19" t="e">
        <v>#N/A</v>
      </c>
      <c r="K138" s="19">
        <f t="shared" ca="1" si="44"/>
        <v>0.13369999999999999</v>
      </c>
      <c r="L138" s="19">
        <f t="shared" ca="1" si="44"/>
        <v>0.1333</v>
      </c>
      <c r="M138" s="19">
        <f t="shared" ca="1" si="44"/>
        <v>0.1358</v>
      </c>
      <c r="N138" s="29" t="e">
        <v>#N/A</v>
      </c>
      <c r="O138" s="29" t="e">
        <v>#N/A</v>
      </c>
      <c r="P138" s="19" t="e">
        <v>#N/A</v>
      </c>
      <c r="Q138" s="19">
        <v>6.9019179999999999E-2</v>
      </c>
      <c r="R138" s="19">
        <v>8.1951680000000013E-2</v>
      </c>
      <c r="S138" s="19" t="e">
        <v>#N/A</v>
      </c>
      <c r="T138" s="19">
        <v>6.1799999999999994E-2</v>
      </c>
      <c r="U138" s="19">
        <v>7.4900000000000008E-2</v>
      </c>
      <c r="V138" s="19" t="e">
        <v>#N/A</v>
      </c>
      <c r="W138" s="19" t="e">
        <v>#N/A</v>
      </c>
      <c r="X138" s="19" t="e">
        <v>#N/A</v>
      </c>
      <c r="Y138" s="19" t="e">
        <v>#N/A</v>
      </c>
      <c r="Z138" s="19" t="e">
        <v>#N/A</v>
      </c>
      <c r="AA138" s="19" t="e">
        <v>#N/A</v>
      </c>
      <c r="AB138" s="19" t="e">
        <v>#N/A</v>
      </c>
      <c r="AC138" s="19" t="e">
        <v>#N/A</v>
      </c>
      <c r="AD138" s="19" t="e">
        <v>#N/A</v>
      </c>
      <c r="AE138" s="19" t="e">
        <v>#N/A</v>
      </c>
      <c r="AF138" s="19">
        <v>0.13369999999999999</v>
      </c>
      <c r="AG138" s="19" t="e">
        <v>#N/A</v>
      </c>
      <c r="AH138" s="19" t="e">
        <v>#N/A</v>
      </c>
      <c r="AI138" s="19" t="e">
        <v>#N/A</v>
      </c>
      <c r="AJ138" s="19" t="e">
        <v>#N/A</v>
      </c>
      <c r="AK138" s="61"/>
      <c r="AL138" s="29" t="e">
        <v>#N/A</v>
      </c>
      <c r="AM138" s="29" t="e">
        <v>#N/A</v>
      </c>
      <c r="AN138" s="29" t="e">
        <v>#N/A</v>
      </c>
      <c r="AO138" s="29" t="e">
        <v>#N/A</v>
      </c>
      <c r="AP138" s="29" t="e">
        <v>#N/A</v>
      </c>
      <c r="AQ138" s="29" t="e">
        <v>#N/A</v>
      </c>
      <c r="AR138" s="29" t="e">
        <v>#N/A</v>
      </c>
      <c r="AS138" s="29" t="e">
        <v>#N/A</v>
      </c>
      <c r="AT138" s="29" t="e">
        <v>#N/A</v>
      </c>
      <c r="AU138" s="29" t="e">
        <v>#N/A</v>
      </c>
      <c r="AV138" s="29" t="e">
        <v>#N/A</v>
      </c>
      <c r="AW138" s="29" t="e">
        <v>#N/A</v>
      </c>
      <c r="AX138" s="29" t="e">
        <v>#N/A</v>
      </c>
      <c r="AY138" s="19" t="e">
        <f t="shared" si="45"/>
        <v>#N/A</v>
      </c>
      <c r="AZ138" s="29" t="e">
        <f t="shared" si="60"/>
        <v>#N/A</v>
      </c>
      <c r="BA138" s="19" t="e">
        <f t="shared" si="46"/>
        <v>#N/A</v>
      </c>
      <c r="BB138" s="29" t="e">
        <f t="shared" si="49"/>
        <v>#N/A</v>
      </c>
      <c r="BC138" s="19" t="e">
        <f t="shared" ca="1" si="47"/>
        <v>#N/A</v>
      </c>
      <c r="BD138" s="29" t="e">
        <f t="shared" ca="1" si="50"/>
        <v>#N/A</v>
      </c>
      <c r="BE138" s="19" t="e">
        <f t="shared" ca="1" si="48"/>
        <v>#N/A</v>
      </c>
      <c r="BF138" s="29" t="e">
        <f t="shared" ca="1" si="51"/>
        <v>#N/A</v>
      </c>
      <c r="BG138" s="19" t="e">
        <f t="shared" si="52"/>
        <v>#N/A</v>
      </c>
      <c r="BH138" s="29" t="e">
        <f t="shared" si="53"/>
        <v>#N/A</v>
      </c>
      <c r="BI138" s="19" t="e">
        <f t="shared" si="54"/>
        <v>#N/A</v>
      </c>
      <c r="BJ138" s="29" t="e">
        <f t="shared" si="55"/>
        <v>#N/A</v>
      </c>
      <c r="BK138" s="19" t="e">
        <f t="shared" si="56"/>
        <v>#N/A</v>
      </c>
      <c r="BL138" s="29" t="e">
        <f t="shared" si="57"/>
        <v>#N/A</v>
      </c>
      <c r="BM138" s="8"/>
      <c r="BN138" s="59" t="e">
        <f t="shared" si="58"/>
        <v>#N/A</v>
      </c>
      <c r="BO138" s="16"/>
      <c r="BP138" s="59" t="e">
        <f t="shared" si="59"/>
        <v>#N/A</v>
      </c>
      <c r="BQ138" s="16"/>
      <c r="BR138" s="16"/>
      <c r="BS138" s="16"/>
      <c r="BT138" s="16"/>
      <c r="BU138" s="16"/>
      <c r="BV138" s="16"/>
      <c r="BW138" s="16"/>
      <c r="BX138" s="16"/>
      <c r="BY138" s="16"/>
    </row>
    <row r="139" spans="1:77" x14ac:dyDescent="0.35">
      <c r="A139" s="54">
        <v>33634</v>
      </c>
      <c r="B139" s="19" t="e">
        <v>#N/A</v>
      </c>
      <c r="C139" s="19" t="e">
        <v>#N/A</v>
      </c>
      <c r="D139" s="19" t="e">
        <v>#N/A</v>
      </c>
      <c r="E139" s="19" t="e">
        <v>#N/A</v>
      </c>
      <c r="F139" s="19" t="e">
        <v>#N/A</v>
      </c>
      <c r="G139" s="19" t="e">
        <v>#N/A</v>
      </c>
      <c r="H139" s="19" t="e">
        <v>#N/A</v>
      </c>
      <c r="I139" s="19" t="e">
        <v>#N/A</v>
      </c>
      <c r="J139" s="19" t="e">
        <v>#N/A</v>
      </c>
      <c r="K139" s="19">
        <f t="shared" ca="1" si="44"/>
        <v>0.12470000000000001</v>
      </c>
      <c r="L139" s="19">
        <f t="shared" ca="1" si="44"/>
        <v>0.1245</v>
      </c>
      <c r="M139" s="19">
        <f t="shared" ca="1" si="44"/>
        <v>0.12590000000000001</v>
      </c>
      <c r="N139" s="29" t="e">
        <v>#N/A</v>
      </c>
      <c r="O139" s="29" t="e">
        <v>#N/A</v>
      </c>
      <c r="P139" s="19" t="e">
        <v>#N/A</v>
      </c>
      <c r="Q139" s="19">
        <v>7.2706320000000005E-2</v>
      </c>
      <c r="R139" s="19">
        <v>8.6072140000000005E-2</v>
      </c>
      <c r="S139" s="19" t="e">
        <v>#N/A</v>
      </c>
      <c r="T139" s="19">
        <v>6.4899999999999999E-2</v>
      </c>
      <c r="U139" s="19">
        <v>8.1300000000000011E-2</v>
      </c>
      <c r="V139" s="19" t="e">
        <v>#N/A</v>
      </c>
      <c r="W139" s="19" t="e">
        <v>#N/A</v>
      </c>
      <c r="X139" s="19" t="e">
        <v>#N/A</v>
      </c>
      <c r="Y139" s="19" t="e">
        <v>#N/A</v>
      </c>
      <c r="Z139" s="19" t="e">
        <v>#N/A</v>
      </c>
      <c r="AA139" s="19" t="e">
        <v>#N/A</v>
      </c>
      <c r="AB139" s="19" t="e">
        <v>#N/A</v>
      </c>
      <c r="AC139" s="19" t="e">
        <v>#N/A</v>
      </c>
      <c r="AD139" s="19" t="e">
        <v>#N/A</v>
      </c>
      <c r="AE139" s="19" t="e">
        <v>#N/A</v>
      </c>
      <c r="AF139" s="19">
        <v>0.12470000000000001</v>
      </c>
      <c r="AG139" s="19" t="e">
        <v>#N/A</v>
      </c>
      <c r="AH139" s="19" t="e">
        <v>#N/A</v>
      </c>
      <c r="AI139" s="19" t="e">
        <v>#N/A</v>
      </c>
      <c r="AJ139" s="19" t="e">
        <v>#N/A</v>
      </c>
      <c r="AK139" s="61"/>
      <c r="AL139" s="29" t="e">
        <v>#N/A</v>
      </c>
      <c r="AM139" s="29" t="e">
        <v>#N/A</v>
      </c>
      <c r="AN139" s="29" t="e">
        <v>#N/A</v>
      </c>
      <c r="AO139" s="29" t="e">
        <v>#N/A</v>
      </c>
      <c r="AP139" s="29" t="e">
        <v>#N/A</v>
      </c>
      <c r="AQ139" s="29" t="e">
        <v>#N/A</v>
      </c>
      <c r="AR139" s="29" t="e">
        <v>#N/A</v>
      </c>
      <c r="AS139" s="29" t="e">
        <v>#N/A</v>
      </c>
      <c r="AT139" s="29" t="e">
        <v>#N/A</v>
      </c>
      <c r="AU139" s="29" t="e">
        <v>#N/A</v>
      </c>
      <c r="AV139" s="29" t="e">
        <v>#N/A</v>
      </c>
      <c r="AW139" s="29" t="e">
        <v>#N/A</v>
      </c>
      <c r="AX139" s="29" t="e">
        <v>#N/A</v>
      </c>
      <c r="AY139" s="19" t="e">
        <f t="shared" si="45"/>
        <v>#N/A</v>
      </c>
      <c r="AZ139" s="29" t="e">
        <f t="shared" si="60"/>
        <v>#N/A</v>
      </c>
      <c r="BA139" s="19" t="e">
        <f t="shared" si="46"/>
        <v>#N/A</v>
      </c>
      <c r="BB139" s="29" t="e">
        <f t="shared" si="49"/>
        <v>#N/A</v>
      </c>
      <c r="BC139" s="19" t="e">
        <f t="shared" ca="1" si="47"/>
        <v>#N/A</v>
      </c>
      <c r="BD139" s="29" t="e">
        <f t="shared" ca="1" si="50"/>
        <v>#N/A</v>
      </c>
      <c r="BE139" s="19" t="e">
        <f t="shared" ca="1" si="48"/>
        <v>#N/A</v>
      </c>
      <c r="BF139" s="29" t="e">
        <f t="shared" ca="1" si="51"/>
        <v>#N/A</v>
      </c>
      <c r="BG139" s="19" t="e">
        <f t="shared" si="52"/>
        <v>#N/A</v>
      </c>
      <c r="BH139" s="29" t="e">
        <f t="shared" si="53"/>
        <v>#N/A</v>
      </c>
      <c r="BI139" s="19" t="e">
        <f t="shared" si="54"/>
        <v>#N/A</v>
      </c>
      <c r="BJ139" s="29" t="e">
        <f t="shared" si="55"/>
        <v>#N/A</v>
      </c>
      <c r="BK139" s="19" t="e">
        <f t="shared" si="56"/>
        <v>#N/A</v>
      </c>
      <c r="BL139" s="29" t="e">
        <f t="shared" si="57"/>
        <v>#N/A</v>
      </c>
      <c r="BM139" s="8"/>
      <c r="BN139" s="59" t="e">
        <f t="shared" si="58"/>
        <v>#N/A</v>
      </c>
      <c r="BO139" s="16"/>
      <c r="BP139" s="59" t="e">
        <f t="shared" si="59"/>
        <v>#N/A</v>
      </c>
      <c r="BQ139" s="16"/>
      <c r="BR139" s="16"/>
      <c r="BS139" s="16"/>
      <c r="BT139" s="16"/>
      <c r="BU139" s="16"/>
      <c r="BV139" s="16"/>
      <c r="BW139" s="16"/>
      <c r="BX139" s="16"/>
      <c r="BY139" s="16"/>
    </row>
    <row r="140" spans="1:77" x14ac:dyDescent="0.35">
      <c r="A140" s="54">
        <v>33663</v>
      </c>
      <c r="B140" s="19" t="e">
        <v>#N/A</v>
      </c>
      <c r="C140" s="19" t="e">
        <v>#N/A</v>
      </c>
      <c r="D140" s="19" t="e">
        <v>#N/A</v>
      </c>
      <c r="E140" s="19" t="e">
        <v>#N/A</v>
      </c>
      <c r="F140" s="19" t="e">
        <v>#N/A</v>
      </c>
      <c r="G140" s="19" t="e">
        <v>#N/A</v>
      </c>
      <c r="H140" s="19" t="e">
        <v>#N/A</v>
      </c>
      <c r="I140" s="19" t="e">
        <v>#N/A</v>
      </c>
      <c r="J140" s="19" t="e">
        <v>#N/A</v>
      </c>
      <c r="K140" s="19">
        <f t="shared" ca="1" si="44"/>
        <v>0.11560000000000001</v>
      </c>
      <c r="L140" s="19">
        <f t="shared" ca="1" si="44"/>
        <v>0.11560000000000001</v>
      </c>
      <c r="M140" s="19">
        <f t="shared" ca="1" si="44"/>
        <v>0.11560000000000001</v>
      </c>
      <c r="N140" s="29" t="e">
        <v>#N/A</v>
      </c>
      <c r="O140" s="29" t="e">
        <v>#N/A</v>
      </c>
      <c r="P140" s="19" t="e">
        <v>#N/A</v>
      </c>
      <c r="Q140" s="19">
        <v>7.2784750000000009E-2</v>
      </c>
      <c r="R140" s="19">
        <v>8.5431260000000009E-2</v>
      </c>
      <c r="S140" s="19" t="e">
        <v>#N/A</v>
      </c>
      <c r="T140" s="19">
        <v>6.5521860000000001E-2</v>
      </c>
      <c r="U140" s="19">
        <v>8.0327090000000004E-2</v>
      </c>
      <c r="V140" s="19" t="e">
        <v>#N/A</v>
      </c>
      <c r="W140" s="19" t="e">
        <v>#N/A</v>
      </c>
      <c r="X140" s="19" t="e">
        <v>#N/A</v>
      </c>
      <c r="Y140" s="19" t="e">
        <v>#N/A</v>
      </c>
      <c r="Z140" s="19" t="e">
        <v>#N/A</v>
      </c>
      <c r="AA140" s="19" t="e">
        <v>#N/A</v>
      </c>
      <c r="AB140" s="19" t="e">
        <v>#N/A</v>
      </c>
      <c r="AC140" s="19" t="e">
        <v>#N/A</v>
      </c>
      <c r="AD140" s="19" t="e">
        <v>#N/A</v>
      </c>
      <c r="AE140" s="19" t="e">
        <v>#N/A</v>
      </c>
      <c r="AF140" s="19">
        <v>0.11560000000000001</v>
      </c>
      <c r="AG140" s="19" t="e">
        <v>#N/A</v>
      </c>
      <c r="AH140" s="19" t="e">
        <v>#N/A</v>
      </c>
      <c r="AI140" s="19" t="e">
        <v>#N/A</v>
      </c>
      <c r="AJ140" s="19" t="e">
        <v>#N/A</v>
      </c>
      <c r="AK140" s="61"/>
      <c r="AL140" s="29" t="e">
        <v>#N/A</v>
      </c>
      <c r="AM140" s="29" t="e">
        <v>#N/A</v>
      </c>
      <c r="AN140" s="29" t="e">
        <v>#N/A</v>
      </c>
      <c r="AO140" s="29" t="e">
        <v>#N/A</v>
      </c>
      <c r="AP140" s="29" t="e">
        <v>#N/A</v>
      </c>
      <c r="AQ140" s="29" t="e">
        <v>#N/A</v>
      </c>
      <c r="AR140" s="29" t="e">
        <v>#N/A</v>
      </c>
      <c r="AS140" s="29" t="e">
        <v>#N/A</v>
      </c>
      <c r="AT140" s="29" t="e">
        <v>#N/A</v>
      </c>
      <c r="AU140" s="29" t="e">
        <v>#N/A</v>
      </c>
      <c r="AV140" s="29" t="e">
        <v>#N/A</v>
      </c>
      <c r="AW140" s="29" t="e">
        <v>#N/A</v>
      </c>
      <c r="AX140" s="29" t="e">
        <v>#N/A</v>
      </c>
      <c r="AY140" s="19" t="e">
        <f t="shared" si="45"/>
        <v>#N/A</v>
      </c>
      <c r="AZ140" s="29" t="e">
        <f t="shared" si="60"/>
        <v>#N/A</v>
      </c>
      <c r="BA140" s="19" t="e">
        <f t="shared" si="46"/>
        <v>#N/A</v>
      </c>
      <c r="BB140" s="29" t="e">
        <f t="shared" si="49"/>
        <v>#N/A</v>
      </c>
      <c r="BC140" s="19" t="e">
        <f t="shared" ca="1" si="47"/>
        <v>#N/A</v>
      </c>
      <c r="BD140" s="29" t="e">
        <f t="shared" ca="1" si="50"/>
        <v>#N/A</v>
      </c>
      <c r="BE140" s="19" t="e">
        <f t="shared" ca="1" si="48"/>
        <v>#N/A</v>
      </c>
      <c r="BF140" s="29" t="e">
        <f t="shared" ca="1" si="51"/>
        <v>#N/A</v>
      </c>
      <c r="BG140" s="19" t="e">
        <f t="shared" si="52"/>
        <v>#N/A</v>
      </c>
      <c r="BH140" s="29" t="e">
        <f t="shared" si="53"/>
        <v>#N/A</v>
      </c>
      <c r="BI140" s="19" t="e">
        <f t="shared" si="54"/>
        <v>#N/A</v>
      </c>
      <c r="BJ140" s="29" t="e">
        <f t="shared" si="55"/>
        <v>#N/A</v>
      </c>
      <c r="BK140" s="19" t="e">
        <f t="shared" si="56"/>
        <v>#N/A</v>
      </c>
      <c r="BL140" s="29" t="e">
        <f t="shared" si="57"/>
        <v>#N/A</v>
      </c>
      <c r="BM140" s="8"/>
      <c r="BN140" s="59" t="e">
        <f t="shared" si="58"/>
        <v>#N/A</v>
      </c>
      <c r="BO140" s="16"/>
      <c r="BP140" s="59" t="e">
        <f t="shared" si="59"/>
        <v>#N/A</v>
      </c>
      <c r="BQ140" s="16"/>
      <c r="BR140" s="16"/>
      <c r="BS140" s="16"/>
      <c r="BT140" s="16"/>
      <c r="BU140" s="16"/>
      <c r="BV140" s="16"/>
      <c r="BW140" s="16"/>
      <c r="BX140" s="16"/>
      <c r="BY140" s="16"/>
    </row>
    <row r="141" spans="1:77" x14ac:dyDescent="0.35">
      <c r="A141" s="54">
        <v>33694</v>
      </c>
      <c r="B141" s="19" t="e">
        <v>#N/A</v>
      </c>
      <c r="C141" s="19" t="e">
        <v>#N/A</v>
      </c>
      <c r="D141" s="19" t="e">
        <v>#N/A</v>
      </c>
      <c r="E141" s="19" t="e">
        <v>#N/A</v>
      </c>
      <c r="F141" s="19" t="e">
        <v>#N/A</v>
      </c>
      <c r="G141" s="19" t="e">
        <v>#N/A</v>
      </c>
      <c r="H141" s="19" t="e">
        <v>#N/A</v>
      </c>
      <c r="I141" s="19" t="e">
        <v>#N/A</v>
      </c>
      <c r="J141" s="19" t="e">
        <v>#N/A</v>
      </c>
      <c r="K141" s="19">
        <f t="shared" ca="1" si="44"/>
        <v>0.1128</v>
      </c>
      <c r="L141" s="19">
        <f t="shared" ca="1" si="44"/>
        <v>0.11289999999999999</v>
      </c>
      <c r="M141" s="19">
        <f t="shared" ca="1" si="44"/>
        <v>0.11210000000000001</v>
      </c>
      <c r="N141" s="29" t="e">
        <v>#N/A</v>
      </c>
      <c r="O141" s="29" t="e">
        <v>#N/A</v>
      </c>
      <c r="P141" s="19" t="e">
        <v>#N/A</v>
      </c>
      <c r="Q141" s="19">
        <v>7.6664090000000004E-2</v>
      </c>
      <c r="R141" s="19">
        <v>8.6998989999999998E-2</v>
      </c>
      <c r="S141" s="19" t="e">
        <v>#N/A</v>
      </c>
      <c r="T141" s="19">
        <v>6.8134479999999997E-2</v>
      </c>
      <c r="U141" s="19">
        <v>8.3394910000000003E-2</v>
      </c>
      <c r="V141" s="19" t="e">
        <v>#N/A</v>
      </c>
      <c r="W141" s="19" t="e">
        <v>#N/A</v>
      </c>
      <c r="X141" s="19" t="e">
        <v>#N/A</v>
      </c>
      <c r="Y141" s="19" t="e">
        <v>#N/A</v>
      </c>
      <c r="Z141" s="19" t="e">
        <v>#N/A</v>
      </c>
      <c r="AA141" s="19" t="e">
        <v>#N/A</v>
      </c>
      <c r="AB141" s="19" t="e">
        <v>#N/A</v>
      </c>
      <c r="AC141" s="19" t="e">
        <v>#N/A</v>
      </c>
      <c r="AD141" s="19" t="e">
        <v>#N/A</v>
      </c>
      <c r="AE141" s="19" t="e">
        <v>#N/A</v>
      </c>
      <c r="AF141" s="19">
        <v>0.1128</v>
      </c>
      <c r="AG141" s="19" t="e">
        <v>#N/A</v>
      </c>
      <c r="AH141" s="19" t="e">
        <v>#N/A</v>
      </c>
      <c r="AI141" s="19" t="e">
        <v>#N/A</v>
      </c>
      <c r="AJ141" s="19" t="e">
        <v>#N/A</v>
      </c>
      <c r="AK141" s="61"/>
      <c r="AL141" s="29" t="e">
        <v>#N/A</v>
      </c>
      <c r="AM141" s="29" t="e">
        <v>#N/A</v>
      </c>
      <c r="AN141" s="29" t="e">
        <v>#N/A</v>
      </c>
      <c r="AO141" s="29" t="e">
        <v>#N/A</v>
      </c>
      <c r="AP141" s="29" t="e">
        <v>#N/A</v>
      </c>
      <c r="AQ141" s="29" t="e">
        <v>#N/A</v>
      </c>
      <c r="AR141" s="29" t="e">
        <v>#N/A</v>
      </c>
      <c r="AS141" s="29" t="e">
        <v>#N/A</v>
      </c>
      <c r="AT141" s="29" t="e">
        <v>#N/A</v>
      </c>
      <c r="AU141" s="29" t="e">
        <v>#N/A</v>
      </c>
      <c r="AV141" s="29" t="e">
        <v>#N/A</v>
      </c>
      <c r="AW141" s="29" t="e">
        <v>#N/A</v>
      </c>
      <c r="AX141" s="29" t="e">
        <v>#N/A</v>
      </c>
      <c r="AY141" s="19" t="e">
        <f t="shared" si="45"/>
        <v>#N/A</v>
      </c>
      <c r="AZ141" s="29" t="e">
        <f t="shared" si="60"/>
        <v>#N/A</v>
      </c>
      <c r="BA141" s="19" t="e">
        <f t="shared" si="46"/>
        <v>#N/A</v>
      </c>
      <c r="BB141" s="29" t="e">
        <f t="shared" si="49"/>
        <v>#N/A</v>
      </c>
      <c r="BC141" s="19" t="e">
        <f t="shared" ca="1" si="47"/>
        <v>#N/A</v>
      </c>
      <c r="BD141" s="29" t="e">
        <f t="shared" ca="1" si="50"/>
        <v>#N/A</v>
      </c>
      <c r="BE141" s="19" t="e">
        <f t="shared" ca="1" si="48"/>
        <v>#N/A</v>
      </c>
      <c r="BF141" s="29" t="e">
        <f t="shared" ca="1" si="51"/>
        <v>#N/A</v>
      </c>
      <c r="BG141" s="19" t="e">
        <f t="shared" si="52"/>
        <v>#N/A</v>
      </c>
      <c r="BH141" s="29" t="e">
        <f t="shared" si="53"/>
        <v>#N/A</v>
      </c>
      <c r="BI141" s="19" t="e">
        <f t="shared" si="54"/>
        <v>#N/A</v>
      </c>
      <c r="BJ141" s="29" t="e">
        <f t="shared" si="55"/>
        <v>#N/A</v>
      </c>
      <c r="BK141" s="19" t="e">
        <f t="shared" si="56"/>
        <v>#N/A</v>
      </c>
      <c r="BL141" s="29" t="e">
        <f t="shared" si="57"/>
        <v>#N/A</v>
      </c>
      <c r="BM141" s="8"/>
      <c r="BN141" s="59" t="e">
        <f t="shared" si="58"/>
        <v>#N/A</v>
      </c>
      <c r="BO141" s="16"/>
      <c r="BP141" s="59" t="e">
        <f t="shared" si="59"/>
        <v>#N/A</v>
      </c>
      <c r="BQ141" s="16"/>
      <c r="BR141" s="16"/>
      <c r="BS141" s="16"/>
      <c r="BT141" s="16"/>
      <c r="BU141" s="16"/>
      <c r="BV141" s="16"/>
      <c r="BW141" s="16"/>
      <c r="BX141" s="16"/>
      <c r="BY141" s="16"/>
    </row>
    <row r="142" spans="1:77" x14ac:dyDescent="0.35">
      <c r="A142" s="54">
        <v>33724</v>
      </c>
      <c r="B142" s="19" t="e">
        <v>#N/A</v>
      </c>
      <c r="C142" s="19" t="e">
        <v>#N/A</v>
      </c>
      <c r="D142" s="19" t="e">
        <v>#N/A</v>
      </c>
      <c r="E142" s="19" t="e">
        <v>#N/A</v>
      </c>
      <c r="F142" s="19" t="e">
        <v>#N/A</v>
      </c>
      <c r="G142" s="19" t="e">
        <v>#N/A</v>
      </c>
      <c r="H142" s="19" t="e">
        <v>#N/A</v>
      </c>
      <c r="I142" s="19" t="e">
        <v>#N/A</v>
      </c>
      <c r="J142" s="19" t="e">
        <v>#N/A</v>
      </c>
      <c r="K142" s="19">
        <f t="shared" ca="1" si="44"/>
        <v>0.114</v>
      </c>
      <c r="L142" s="19">
        <f t="shared" ca="1" si="44"/>
        <v>0.1144</v>
      </c>
      <c r="M142" s="19">
        <f t="shared" ca="1" si="44"/>
        <v>0.11320000000000001</v>
      </c>
      <c r="N142" s="29" t="e">
        <v>#N/A</v>
      </c>
      <c r="O142" s="29" t="e">
        <v>#N/A</v>
      </c>
      <c r="P142" s="19" t="e">
        <v>#N/A</v>
      </c>
      <c r="Q142" s="19">
        <v>7.5538939999999999E-2</v>
      </c>
      <c r="R142" s="19">
        <v>8.7561669999999994E-2</v>
      </c>
      <c r="S142" s="19" t="e">
        <v>#N/A</v>
      </c>
      <c r="T142" s="19">
        <v>6.5531880000000001E-2</v>
      </c>
      <c r="U142" s="19">
        <v>8.2414310000000005E-2</v>
      </c>
      <c r="V142" s="19" t="e">
        <v>#N/A</v>
      </c>
      <c r="W142" s="19" t="e">
        <v>#N/A</v>
      </c>
      <c r="X142" s="19" t="e">
        <v>#N/A</v>
      </c>
      <c r="Y142" s="19" t="e">
        <v>#N/A</v>
      </c>
      <c r="Z142" s="19" t="e">
        <v>#N/A</v>
      </c>
      <c r="AA142" s="19" t="e">
        <v>#N/A</v>
      </c>
      <c r="AB142" s="19" t="e">
        <v>#N/A</v>
      </c>
      <c r="AC142" s="19" t="e">
        <v>#N/A</v>
      </c>
      <c r="AD142" s="19" t="e">
        <v>#N/A</v>
      </c>
      <c r="AE142" s="19" t="e">
        <v>#N/A</v>
      </c>
      <c r="AF142" s="19">
        <v>0.114</v>
      </c>
      <c r="AG142" s="19" t="e">
        <v>#N/A</v>
      </c>
      <c r="AH142" s="19" t="e">
        <v>#N/A</v>
      </c>
      <c r="AI142" s="19" t="e">
        <v>#N/A</v>
      </c>
      <c r="AJ142" s="19" t="e">
        <v>#N/A</v>
      </c>
      <c r="AK142" s="61"/>
      <c r="AL142" s="29" t="e">
        <v>#N/A</v>
      </c>
      <c r="AM142" s="29" t="e">
        <v>#N/A</v>
      </c>
      <c r="AN142" s="29" t="e">
        <v>#N/A</v>
      </c>
      <c r="AO142" s="29" t="e">
        <v>#N/A</v>
      </c>
      <c r="AP142" s="29" t="e">
        <v>#N/A</v>
      </c>
      <c r="AQ142" s="29" t="e">
        <v>#N/A</v>
      </c>
      <c r="AR142" s="29" t="e">
        <v>#N/A</v>
      </c>
      <c r="AS142" s="29" t="e">
        <v>#N/A</v>
      </c>
      <c r="AT142" s="29" t="e">
        <v>#N/A</v>
      </c>
      <c r="AU142" s="29" t="e">
        <v>#N/A</v>
      </c>
      <c r="AV142" s="29" t="e">
        <v>#N/A</v>
      </c>
      <c r="AW142" s="29" t="e">
        <v>#N/A</v>
      </c>
      <c r="AX142" s="29" t="e">
        <v>#N/A</v>
      </c>
      <c r="AY142" s="19" t="e">
        <f t="shared" si="45"/>
        <v>#N/A</v>
      </c>
      <c r="AZ142" s="29" t="e">
        <f t="shared" si="60"/>
        <v>#N/A</v>
      </c>
      <c r="BA142" s="19" t="e">
        <f t="shared" si="46"/>
        <v>#N/A</v>
      </c>
      <c r="BB142" s="29" t="e">
        <f t="shared" si="49"/>
        <v>#N/A</v>
      </c>
      <c r="BC142" s="19" t="e">
        <f t="shared" ca="1" si="47"/>
        <v>#N/A</v>
      </c>
      <c r="BD142" s="29" t="e">
        <f t="shared" ca="1" si="50"/>
        <v>#N/A</v>
      </c>
      <c r="BE142" s="19" t="e">
        <f t="shared" ca="1" si="48"/>
        <v>#N/A</v>
      </c>
      <c r="BF142" s="29" t="e">
        <f t="shared" ca="1" si="51"/>
        <v>#N/A</v>
      </c>
      <c r="BG142" s="19" t="e">
        <f t="shared" si="52"/>
        <v>#N/A</v>
      </c>
      <c r="BH142" s="29" t="e">
        <f t="shared" si="53"/>
        <v>#N/A</v>
      </c>
      <c r="BI142" s="19" t="e">
        <f t="shared" si="54"/>
        <v>#N/A</v>
      </c>
      <c r="BJ142" s="29" t="e">
        <f t="shared" si="55"/>
        <v>#N/A</v>
      </c>
      <c r="BK142" s="19" t="e">
        <f t="shared" si="56"/>
        <v>#N/A</v>
      </c>
      <c r="BL142" s="29" t="e">
        <f t="shared" si="57"/>
        <v>#N/A</v>
      </c>
      <c r="BM142" s="8"/>
      <c r="BN142" s="59" t="e">
        <f t="shared" si="58"/>
        <v>#N/A</v>
      </c>
      <c r="BO142" s="16"/>
      <c r="BP142" s="59" t="e">
        <f t="shared" si="59"/>
        <v>#N/A</v>
      </c>
      <c r="BQ142" s="16"/>
      <c r="BR142" s="16"/>
      <c r="BS142" s="16"/>
      <c r="BT142" s="16"/>
      <c r="BU142" s="16"/>
      <c r="BV142" s="16"/>
      <c r="BW142" s="16"/>
      <c r="BX142" s="16"/>
      <c r="BY142" s="16"/>
    </row>
    <row r="143" spans="1:77" x14ac:dyDescent="0.35">
      <c r="A143" s="54">
        <v>33755</v>
      </c>
      <c r="B143" s="19" t="e">
        <v>#N/A</v>
      </c>
      <c r="C143" s="19" t="e">
        <v>#N/A</v>
      </c>
      <c r="D143" s="19" t="e">
        <v>#N/A</v>
      </c>
      <c r="E143" s="19" t="e">
        <v>#N/A</v>
      </c>
      <c r="F143" s="19" t="e">
        <v>#N/A</v>
      </c>
      <c r="G143" s="19" t="e">
        <v>#N/A</v>
      </c>
      <c r="H143" s="19" t="e">
        <v>#N/A</v>
      </c>
      <c r="I143" s="19" t="e">
        <v>#N/A</v>
      </c>
      <c r="J143" s="19" t="e">
        <v>#N/A</v>
      </c>
      <c r="K143" s="19">
        <f t="shared" ca="1" si="44"/>
        <v>0.11609999999999999</v>
      </c>
      <c r="L143" s="19">
        <f t="shared" ca="1" si="44"/>
        <v>0.1118</v>
      </c>
      <c r="M143" s="19">
        <f t="shared" ca="1" si="44"/>
        <v>0.1133</v>
      </c>
      <c r="N143" s="29" t="e">
        <v>#N/A</v>
      </c>
      <c r="O143" s="29" t="e">
        <v>#N/A</v>
      </c>
      <c r="P143" s="19" t="e">
        <v>#N/A</v>
      </c>
      <c r="Q143" s="19">
        <v>7.2428119999999999E-2</v>
      </c>
      <c r="R143" s="19">
        <v>8.4940569999999993E-2</v>
      </c>
      <c r="S143" s="19" t="e">
        <v>#N/A</v>
      </c>
      <c r="T143" s="19">
        <v>6.2600030000000001E-2</v>
      </c>
      <c r="U143" s="19">
        <v>7.8797989999999998E-2</v>
      </c>
      <c r="V143" s="19" t="e">
        <v>#N/A</v>
      </c>
      <c r="W143" s="19" t="e">
        <v>#N/A</v>
      </c>
      <c r="X143" s="19" t="e">
        <v>#N/A</v>
      </c>
      <c r="Y143" s="19" t="e">
        <v>#N/A</v>
      </c>
      <c r="Z143" s="19" t="e">
        <v>#N/A</v>
      </c>
      <c r="AA143" s="19" t="e">
        <v>#N/A</v>
      </c>
      <c r="AB143" s="19" t="e">
        <v>#N/A</v>
      </c>
      <c r="AC143" s="19" t="e">
        <v>#N/A</v>
      </c>
      <c r="AD143" s="19" t="e">
        <v>#N/A</v>
      </c>
      <c r="AE143" s="19" t="e">
        <v>#N/A</v>
      </c>
      <c r="AF143" s="19">
        <v>0.11609999999999999</v>
      </c>
      <c r="AG143" s="19" t="e">
        <v>#N/A</v>
      </c>
      <c r="AH143" s="19" t="e">
        <v>#N/A</v>
      </c>
      <c r="AI143" s="19" t="e">
        <v>#N/A</v>
      </c>
      <c r="AJ143" s="19" t="e">
        <v>#N/A</v>
      </c>
      <c r="AK143" s="61"/>
      <c r="AL143" s="29" t="e">
        <v>#N/A</v>
      </c>
      <c r="AM143" s="29" t="e">
        <v>#N/A</v>
      </c>
      <c r="AN143" s="29" t="e">
        <v>#N/A</v>
      </c>
      <c r="AO143" s="29" t="e">
        <v>#N/A</v>
      </c>
      <c r="AP143" s="29" t="e">
        <v>#N/A</v>
      </c>
      <c r="AQ143" s="29" t="e">
        <v>#N/A</v>
      </c>
      <c r="AR143" s="29" t="e">
        <v>#N/A</v>
      </c>
      <c r="AS143" s="29" t="e">
        <v>#N/A</v>
      </c>
      <c r="AT143" s="29" t="e">
        <v>#N/A</v>
      </c>
      <c r="AU143" s="29" t="e">
        <v>#N/A</v>
      </c>
      <c r="AV143" s="29" t="e">
        <v>#N/A</v>
      </c>
      <c r="AW143" s="29" t="e">
        <v>#N/A</v>
      </c>
      <c r="AX143" s="29" t="e">
        <v>#N/A</v>
      </c>
      <c r="AY143" s="19" t="e">
        <f t="shared" si="45"/>
        <v>#N/A</v>
      </c>
      <c r="AZ143" s="29" t="e">
        <f t="shared" si="60"/>
        <v>#N/A</v>
      </c>
      <c r="BA143" s="19" t="e">
        <f t="shared" si="46"/>
        <v>#N/A</v>
      </c>
      <c r="BB143" s="29" t="e">
        <f t="shared" si="49"/>
        <v>#N/A</v>
      </c>
      <c r="BC143" s="19" t="e">
        <f t="shared" ca="1" si="47"/>
        <v>#N/A</v>
      </c>
      <c r="BD143" s="29" t="e">
        <f t="shared" ca="1" si="50"/>
        <v>#N/A</v>
      </c>
      <c r="BE143" s="19" t="e">
        <f t="shared" ca="1" si="48"/>
        <v>#N/A</v>
      </c>
      <c r="BF143" s="29" t="e">
        <f t="shared" ca="1" si="51"/>
        <v>#N/A</v>
      </c>
      <c r="BG143" s="19" t="e">
        <f t="shared" si="52"/>
        <v>#N/A</v>
      </c>
      <c r="BH143" s="29" t="e">
        <f t="shared" si="53"/>
        <v>#N/A</v>
      </c>
      <c r="BI143" s="19" t="e">
        <f t="shared" si="54"/>
        <v>#N/A</v>
      </c>
      <c r="BJ143" s="29" t="e">
        <f t="shared" si="55"/>
        <v>#N/A</v>
      </c>
      <c r="BK143" s="19" t="e">
        <f t="shared" si="56"/>
        <v>#N/A</v>
      </c>
      <c r="BL143" s="29" t="e">
        <f t="shared" si="57"/>
        <v>#N/A</v>
      </c>
      <c r="BM143" s="8"/>
      <c r="BN143" s="59" t="e">
        <f t="shared" si="58"/>
        <v>#N/A</v>
      </c>
      <c r="BO143" s="16"/>
      <c r="BP143" s="59" t="e">
        <f t="shared" si="59"/>
        <v>#N/A</v>
      </c>
      <c r="BQ143" s="16"/>
      <c r="BR143" s="16"/>
      <c r="BS143" s="16"/>
      <c r="BT143" s="16"/>
      <c r="BU143" s="16"/>
      <c r="BV143" s="16"/>
      <c r="BW143" s="16"/>
      <c r="BX143" s="16"/>
      <c r="BY143" s="16"/>
    </row>
    <row r="144" spans="1:77" x14ac:dyDescent="0.35">
      <c r="A144" s="54">
        <v>33785</v>
      </c>
      <c r="B144" s="19" t="e">
        <v>#N/A</v>
      </c>
      <c r="C144" s="19" t="e">
        <v>#N/A</v>
      </c>
      <c r="D144" s="19" t="e">
        <v>#N/A</v>
      </c>
      <c r="E144" s="19" t="e">
        <v>#N/A</v>
      </c>
      <c r="F144" s="19" t="e">
        <v>#N/A</v>
      </c>
      <c r="G144" s="19" t="e">
        <v>#N/A</v>
      </c>
      <c r="H144" s="19" t="e">
        <v>#N/A</v>
      </c>
      <c r="I144" s="19" t="e">
        <v>#N/A</v>
      </c>
      <c r="J144" s="19" t="e">
        <v>#N/A</v>
      </c>
      <c r="K144" s="19">
        <f t="shared" ca="1" si="44"/>
        <v>0.1162</v>
      </c>
      <c r="L144" s="19">
        <f t="shared" ca="1" si="44"/>
        <v>0.1108</v>
      </c>
      <c r="M144" s="19">
        <f t="shared" ca="1" si="44"/>
        <v>0.11470000000000001</v>
      </c>
      <c r="N144" s="29" t="e">
        <v>#N/A</v>
      </c>
      <c r="O144" s="29" t="e">
        <v>#N/A</v>
      </c>
      <c r="P144" s="19" t="e">
        <v>#N/A</v>
      </c>
      <c r="Q144" s="19">
        <v>6.9219920000000004E-2</v>
      </c>
      <c r="R144" s="19">
        <v>8.3860209999999991E-2</v>
      </c>
      <c r="S144" s="19" t="e">
        <v>#N/A</v>
      </c>
      <c r="T144" s="19">
        <v>5.9032000000000001E-2</v>
      </c>
      <c r="U144" s="19">
        <v>7.7048729999999996E-2</v>
      </c>
      <c r="V144" s="19" t="e">
        <v>#N/A</v>
      </c>
      <c r="W144" s="19" t="e">
        <v>#N/A</v>
      </c>
      <c r="X144" s="19" t="e">
        <v>#N/A</v>
      </c>
      <c r="Y144" s="19" t="e">
        <v>#N/A</v>
      </c>
      <c r="Z144" s="19" t="e">
        <v>#N/A</v>
      </c>
      <c r="AA144" s="19" t="e">
        <v>#N/A</v>
      </c>
      <c r="AB144" s="19" t="e">
        <v>#N/A</v>
      </c>
      <c r="AC144" s="19" t="e">
        <v>#N/A</v>
      </c>
      <c r="AD144" s="19" t="e">
        <v>#N/A</v>
      </c>
      <c r="AE144" s="19" t="e">
        <v>#N/A</v>
      </c>
      <c r="AF144" s="19">
        <v>0.1162</v>
      </c>
      <c r="AG144" s="19" t="e">
        <v>#N/A</v>
      </c>
      <c r="AH144" s="19" t="e">
        <v>#N/A</v>
      </c>
      <c r="AI144" s="19" t="e">
        <v>#N/A</v>
      </c>
      <c r="AJ144" s="19" t="e">
        <v>#N/A</v>
      </c>
      <c r="AK144" s="61"/>
      <c r="AL144" s="29" t="e">
        <v>#N/A</v>
      </c>
      <c r="AM144" s="29" t="e">
        <v>#N/A</v>
      </c>
      <c r="AN144" s="29" t="e">
        <v>#N/A</v>
      </c>
      <c r="AO144" s="29" t="e">
        <v>#N/A</v>
      </c>
      <c r="AP144" s="29" t="e">
        <v>#N/A</v>
      </c>
      <c r="AQ144" s="29" t="e">
        <v>#N/A</v>
      </c>
      <c r="AR144" s="29" t="e">
        <v>#N/A</v>
      </c>
      <c r="AS144" s="29" t="e">
        <v>#N/A</v>
      </c>
      <c r="AT144" s="29" t="e">
        <v>#N/A</v>
      </c>
      <c r="AU144" s="29" t="e">
        <v>#N/A</v>
      </c>
      <c r="AV144" s="29" t="e">
        <v>#N/A</v>
      </c>
      <c r="AW144" s="29" t="e">
        <v>#N/A</v>
      </c>
      <c r="AX144" s="29" t="e">
        <v>#N/A</v>
      </c>
      <c r="AY144" s="19" t="e">
        <f t="shared" si="45"/>
        <v>#N/A</v>
      </c>
      <c r="AZ144" s="29" t="e">
        <f t="shared" si="60"/>
        <v>#N/A</v>
      </c>
      <c r="BA144" s="19" t="e">
        <f t="shared" si="46"/>
        <v>#N/A</v>
      </c>
      <c r="BB144" s="29" t="e">
        <f t="shared" si="49"/>
        <v>#N/A</v>
      </c>
      <c r="BC144" s="19" t="e">
        <f t="shared" ca="1" si="47"/>
        <v>#N/A</v>
      </c>
      <c r="BD144" s="29" t="e">
        <f t="shared" ca="1" si="50"/>
        <v>#N/A</v>
      </c>
      <c r="BE144" s="19" t="e">
        <f t="shared" ca="1" si="48"/>
        <v>#N/A</v>
      </c>
      <c r="BF144" s="29" t="e">
        <f t="shared" ca="1" si="51"/>
        <v>#N/A</v>
      </c>
      <c r="BG144" s="19" t="e">
        <f t="shared" si="52"/>
        <v>#N/A</v>
      </c>
      <c r="BH144" s="29" t="e">
        <f t="shared" si="53"/>
        <v>#N/A</v>
      </c>
      <c r="BI144" s="19" t="e">
        <f t="shared" si="54"/>
        <v>#N/A</v>
      </c>
      <c r="BJ144" s="29" t="e">
        <f t="shared" si="55"/>
        <v>#N/A</v>
      </c>
      <c r="BK144" s="19" t="e">
        <f t="shared" si="56"/>
        <v>#N/A</v>
      </c>
      <c r="BL144" s="29" t="e">
        <f t="shared" si="57"/>
        <v>#N/A</v>
      </c>
      <c r="BM144" s="8"/>
      <c r="BN144" s="59" t="e">
        <f t="shared" si="58"/>
        <v>#N/A</v>
      </c>
      <c r="BO144" s="16"/>
      <c r="BP144" s="59" t="e">
        <f t="shared" si="59"/>
        <v>#N/A</v>
      </c>
      <c r="BQ144" s="16"/>
      <c r="BR144" s="16"/>
      <c r="BS144" s="16"/>
      <c r="BT144" s="16"/>
      <c r="BU144" s="16"/>
      <c r="BV144" s="16"/>
      <c r="BW144" s="16"/>
      <c r="BX144" s="16"/>
      <c r="BY144" s="16"/>
    </row>
    <row r="145" spans="1:77" x14ac:dyDescent="0.35">
      <c r="A145" s="54">
        <v>33816</v>
      </c>
      <c r="B145" s="19" t="e">
        <v>#N/A</v>
      </c>
      <c r="C145" s="19" t="e">
        <v>#N/A</v>
      </c>
      <c r="D145" s="19" t="e">
        <v>#N/A</v>
      </c>
      <c r="E145" s="19" t="e">
        <v>#N/A</v>
      </c>
      <c r="F145" s="19" t="e">
        <v>#N/A</v>
      </c>
      <c r="G145" s="19" t="e">
        <v>#N/A</v>
      </c>
      <c r="H145" s="19" t="e">
        <v>#N/A</v>
      </c>
      <c r="I145" s="19" t="e">
        <v>#N/A</v>
      </c>
      <c r="J145" s="19" t="e">
        <v>#N/A</v>
      </c>
      <c r="K145" s="19">
        <f t="shared" ca="1" si="44"/>
        <v>0.1142</v>
      </c>
      <c r="L145" s="19">
        <f t="shared" ca="1" si="44"/>
        <v>0.1076</v>
      </c>
      <c r="M145" s="19">
        <f t="shared" ca="1" si="44"/>
        <v>0.11380000000000001</v>
      </c>
      <c r="N145" s="29" t="e">
        <v>#N/A</v>
      </c>
      <c r="O145" s="29" t="e">
        <v>#N/A</v>
      </c>
      <c r="P145" s="19" t="e">
        <v>#N/A</v>
      </c>
      <c r="Q145" s="19">
        <v>6.4273049999999998E-2</v>
      </c>
      <c r="R145" s="19">
        <v>8.0227160000000006E-2</v>
      </c>
      <c r="S145" s="19" t="e">
        <v>#N/A</v>
      </c>
      <c r="T145" s="19">
        <v>5.5837100000000001E-2</v>
      </c>
      <c r="U145" s="19">
        <v>7.591871E-2</v>
      </c>
      <c r="V145" s="19" t="e">
        <v>#N/A</v>
      </c>
      <c r="W145" s="19" t="e">
        <v>#N/A</v>
      </c>
      <c r="X145" s="19" t="e">
        <v>#N/A</v>
      </c>
      <c r="Y145" s="19" t="e">
        <v>#N/A</v>
      </c>
      <c r="Z145" s="19" t="e">
        <v>#N/A</v>
      </c>
      <c r="AA145" s="19" t="e">
        <v>#N/A</v>
      </c>
      <c r="AB145" s="19" t="e">
        <v>#N/A</v>
      </c>
      <c r="AC145" s="19" t="e">
        <v>#N/A</v>
      </c>
      <c r="AD145" s="19" t="e">
        <v>#N/A</v>
      </c>
      <c r="AE145" s="19" t="e">
        <v>#N/A</v>
      </c>
      <c r="AF145" s="19">
        <v>0.1142</v>
      </c>
      <c r="AG145" s="19" t="e">
        <v>#N/A</v>
      </c>
      <c r="AH145" s="19" t="e">
        <v>#N/A</v>
      </c>
      <c r="AI145" s="19" t="e">
        <v>#N/A</v>
      </c>
      <c r="AJ145" s="19" t="e">
        <v>#N/A</v>
      </c>
      <c r="AK145" s="61"/>
      <c r="AL145" s="29" t="e">
        <v>#N/A</v>
      </c>
      <c r="AM145" s="29" t="e">
        <v>#N/A</v>
      </c>
      <c r="AN145" s="29" t="e">
        <v>#N/A</v>
      </c>
      <c r="AO145" s="29" t="e">
        <v>#N/A</v>
      </c>
      <c r="AP145" s="29" t="e">
        <v>#N/A</v>
      </c>
      <c r="AQ145" s="29" t="e">
        <v>#N/A</v>
      </c>
      <c r="AR145" s="29" t="e">
        <v>#N/A</v>
      </c>
      <c r="AS145" s="29" t="e">
        <v>#N/A</v>
      </c>
      <c r="AT145" s="29" t="e">
        <v>#N/A</v>
      </c>
      <c r="AU145" s="29" t="e">
        <v>#N/A</v>
      </c>
      <c r="AV145" s="29" t="e">
        <v>#N/A</v>
      </c>
      <c r="AW145" s="29" t="e">
        <v>#N/A</v>
      </c>
      <c r="AX145" s="29" t="e">
        <v>#N/A</v>
      </c>
      <c r="AY145" s="19" t="e">
        <f t="shared" si="45"/>
        <v>#N/A</v>
      </c>
      <c r="AZ145" s="29" t="e">
        <f t="shared" si="60"/>
        <v>#N/A</v>
      </c>
      <c r="BA145" s="19" t="e">
        <f t="shared" si="46"/>
        <v>#N/A</v>
      </c>
      <c r="BB145" s="29" t="e">
        <f t="shared" si="49"/>
        <v>#N/A</v>
      </c>
      <c r="BC145" s="19" t="e">
        <f t="shared" ca="1" si="47"/>
        <v>#N/A</v>
      </c>
      <c r="BD145" s="29" t="e">
        <f t="shared" ca="1" si="50"/>
        <v>#N/A</v>
      </c>
      <c r="BE145" s="19" t="e">
        <f t="shared" ca="1" si="48"/>
        <v>#N/A</v>
      </c>
      <c r="BF145" s="29" t="e">
        <f t="shared" ca="1" si="51"/>
        <v>#N/A</v>
      </c>
      <c r="BG145" s="19" t="e">
        <f t="shared" si="52"/>
        <v>#N/A</v>
      </c>
      <c r="BH145" s="29" t="e">
        <f t="shared" si="53"/>
        <v>#N/A</v>
      </c>
      <c r="BI145" s="19" t="e">
        <f t="shared" si="54"/>
        <v>#N/A</v>
      </c>
      <c r="BJ145" s="29" t="e">
        <f t="shared" si="55"/>
        <v>#N/A</v>
      </c>
      <c r="BK145" s="19" t="e">
        <f t="shared" si="56"/>
        <v>#N/A</v>
      </c>
      <c r="BL145" s="29" t="e">
        <f t="shared" si="57"/>
        <v>#N/A</v>
      </c>
      <c r="BM145" s="8"/>
      <c r="BN145" s="59" t="e">
        <f t="shared" si="58"/>
        <v>#N/A</v>
      </c>
      <c r="BO145" s="16"/>
      <c r="BP145" s="59" t="e">
        <f t="shared" si="59"/>
        <v>#N/A</v>
      </c>
      <c r="BQ145" s="16"/>
      <c r="BR145" s="16"/>
      <c r="BS145" s="16"/>
      <c r="BT145" s="16"/>
      <c r="BU145" s="16"/>
      <c r="BV145" s="16"/>
      <c r="BW145" s="16"/>
      <c r="BX145" s="16"/>
      <c r="BY145" s="16"/>
    </row>
    <row r="146" spans="1:77" x14ac:dyDescent="0.35">
      <c r="A146" s="54">
        <v>33847</v>
      </c>
      <c r="B146" s="19" t="e">
        <v>#N/A</v>
      </c>
      <c r="C146" s="19" t="e">
        <v>#N/A</v>
      </c>
      <c r="D146" s="19" t="e">
        <v>#N/A</v>
      </c>
      <c r="E146" s="19" t="e">
        <v>#N/A</v>
      </c>
      <c r="F146" s="19" t="e">
        <v>#N/A</v>
      </c>
      <c r="G146" s="19" t="e">
        <v>#N/A</v>
      </c>
      <c r="H146" s="19" t="e">
        <v>#N/A</v>
      </c>
      <c r="I146" s="19" t="e">
        <v>#N/A</v>
      </c>
      <c r="J146" s="19" t="e">
        <v>#N/A</v>
      </c>
      <c r="K146" s="19">
        <f t="shared" ca="1" si="44"/>
        <v>0.1076723</v>
      </c>
      <c r="L146" s="19">
        <f t="shared" ca="1" si="44"/>
        <v>0.10656291</v>
      </c>
      <c r="M146" s="19">
        <f t="shared" ca="1" si="44"/>
        <v>0.11442411999999999</v>
      </c>
      <c r="N146" s="29" t="e">
        <v>#N/A</v>
      </c>
      <c r="O146" s="29" t="e">
        <v>#N/A</v>
      </c>
      <c r="P146" s="19" t="e">
        <v>#N/A</v>
      </c>
      <c r="Q146" s="19">
        <v>6.2863759999999991E-2</v>
      </c>
      <c r="R146" s="19">
        <v>7.9489089999999998E-2</v>
      </c>
      <c r="S146" s="19" t="e">
        <v>#N/A</v>
      </c>
      <c r="T146" s="19">
        <v>5.3823719999999999E-2</v>
      </c>
      <c r="U146" s="19">
        <v>7.3270500000000002E-2</v>
      </c>
      <c r="V146" s="19" t="e">
        <v>#N/A</v>
      </c>
      <c r="W146" s="19" t="e">
        <v>#N/A</v>
      </c>
      <c r="X146" s="19" t="e">
        <v>#N/A</v>
      </c>
      <c r="Y146" s="19" t="e">
        <v>#N/A</v>
      </c>
      <c r="Z146" s="19" t="e">
        <v>#N/A</v>
      </c>
      <c r="AA146" s="19" t="e">
        <v>#N/A</v>
      </c>
      <c r="AB146" s="19" t="e">
        <v>#N/A</v>
      </c>
      <c r="AC146" s="19" t="e">
        <v>#N/A</v>
      </c>
      <c r="AD146" s="19" t="e">
        <v>#N/A</v>
      </c>
      <c r="AE146" s="19" t="e">
        <v>#N/A</v>
      </c>
      <c r="AF146" s="19">
        <v>0.1076723</v>
      </c>
      <c r="AG146" s="19" t="e">
        <v>#N/A</v>
      </c>
      <c r="AH146" s="19" t="e">
        <v>#N/A</v>
      </c>
      <c r="AI146" s="19" t="e">
        <v>#N/A</v>
      </c>
      <c r="AJ146" s="19" t="e">
        <v>#N/A</v>
      </c>
      <c r="AK146" s="61"/>
      <c r="AL146" s="29" t="e">
        <v>#N/A</v>
      </c>
      <c r="AM146" s="29" t="e">
        <v>#N/A</v>
      </c>
      <c r="AN146" s="29" t="e">
        <v>#N/A</v>
      </c>
      <c r="AO146" s="29" t="e">
        <v>#N/A</v>
      </c>
      <c r="AP146" s="29" t="e">
        <v>#N/A</v>
      </c>
      <c r="AQ146" s="29" t="e">
        <v>#N/A</v>
      </c>
      <c r="AR146" s="29" t="e">
        <v>#N/A</v>
      </c>
      <c r="AS146" s="29" t="e">
        <v>#N/A</v>
      </c>
      <c r="AT146" s="29" t="e">
        <v>#N/A</v>
      </c>
      <c r="AU146" s="29" t="e">
        <v>#N/A</v>
      </c>
      <c r="AV146" s="29" t="e">
        <v>#N/A</v>
      </c>
      <c r="AW146" s="29" t="e">
        <v>#N/A</v>
      </c>
      <c r="AX146" s="29" t="e">
        <v>#N/A</v>
      </c>
      <c r="AY146" s="19" t="e">
        <f t="shared" si="45"/>
        <v>#N/A</v>
      </c>
      <c r="AZ146" s="29" t="e">
        <f t="shared" si="60"/>
        <v>#N/A</v>
      </c>
      <c r="BA146" s="19" t="e">
        <f t="shared" si="46"/>
        <v>#N/A</v>
      </c>
      <c r="BB146" s="29" t="e">
        <f t="shared" si="49"/>
        <v>#N/A</v>
      </c>
      <c r="BC146" s="19" t="e">
        <f t="shared" ca="1" si="47"/>
        <v>#N/A</v>
      </c>
      <c r="BD146" s="29" t="e">
        <f t="shared" ca="1" si="50"/>
        <v>#N/A</v>
      </c>
      <c r="BE146" s="19" t="e">
        <f t="shared" ca="1" si="48"/>
        <v>#N/A</v>
      </c>
      <c r="BF146" s="29" t="e">
        <f t="shared" ca="1" si="51"/>
        <v>#N/A</v>
      </c>
      <c r="BG146" s="19" t="e">
        <f t="shared" si="52"/>
        <v>#N/A</v>
      </c>
      <c r="BH146" s="29" t="e">
        <f t="shared" si="53"/>
        <v>#N/A</v>
      </c>
      <c r="BI146" s="19" t="e">
        <f t="shared" si="54"/>
        <v>#N/A</v>
      </c>
      <c r="BJ146" s="29" t="e">
        <f t="shared" si="55"/>
        <v>#N/A</v>
      </c>
      <c r="BK146" s="19" t="e">
        <f t="shared" si="56"/>
        <v>#N/A</v>
      </c>
      <c r="BL146" s="29" t="e">
        <f t="shared" si="57"/>
        <v>#N/A</v>
      </c>
      <c r="BM146" s="8"/>
      <c r="BN146" s="59" t="e">
        <f t="shared" si="58"/>
        <v>#N/A</v>
      </c>
      <c r="BO146" s="16"/>
      <c r="BP146" s="59" t="e">
        <f t="shared" si="59"/>
        <v>#N/A</v>
      </c>
      <c r="BQ146" s="16"/>
      <c r="BR146" s="16"/>
      <c r="BS146" s="16"/>
      <c r="BT146" s="16"/>
      <c r="BU146" s="16"/>
      <c r="BV146" s="16"/>
      <c r="BW146" s="16"/>
      <c r="BX146" s="16"/>
      <c r="BY146" s="16"/>
    </row>
    <row r="147" spans="1:77" x14ac:dyDescent="0.35">
      <c r="A147" s="54">
        <v>33877</v>
      </c>
      <c r="B147" s="19" t="e">
        <v>#N/A</v>
      </c>
      <c r="C147" s="19" t="e">
        <v>#N/A</v>
      </c>
      <c r="D147" s="19" t="e">
        <v>#N/A</v>
      </c>
      <c r="E147" s="19" t="e">
        <v>#N/A</v>
      </c>
      <c r="F147" s="19" t="e">
        <v>#N/A</v>
      </c>
      <c r="G147" s="19" t="e">
        <v>#N/A</v>
      </c>
      <c r="H147" s="19" t="e">
        <v>#N/A</v>
      </c>
      <c r="I147" s="19" t="e">
        <v>#N/A</v>
      </c>
      <c r="J147" s="19" t="e">
        <v>#N/A</v>
      </c>
      <c r="K147" s="19">
        <f t="shared" ca="1" si="44"/>
        <v>0.10687281999999999</v>
      </c>
      <c r="L147" s="19">
        <f t="shared" ca="1" si="44"/>
        <v>0.10612945</v>
      </c>
      <c r="M147" s="19">
        <f t="shared" ca="1" si="44"/>
        <v>0.11090745</v>
      </c>
      <c r="N147" s="29" t="e">
        <v>#N/A</v>
      </c>
      <c r="O147" s="29" t="e">
        <v>#N/A</v>
      </c>
      <c r="P147" s="19" t="e">
        <v>#N/A</v>
      </c>
      <c r="Q147" s="19">
        <v>6.0673850000000001E-2</v>
      </c>
      <c r="R147" s="19">
        <v>7.8820669999999995E-2</v>
      </c>
      <c r="S147" s="19" t="e">
        <v>#N/A</v>
      </c>
      <c r="T147" s="19">
        <v>5.157871E-2</v>
      </c>
      <c r="U147" s="19">
        <v>7.2405220000000006E-2</v>
      </c>
      <c r="V147" s="19" t="e">
        <v>#N/A</v>
      </c>
      <c r="W147" s="19" t="e">
        <v>#N/A</v>
      </c>
      <c r="X147" s="19" t="e">
        <v>#N/A</v>
      </c>
      <c r="Y147" s="19" t="e">
        <v>#N/A</v>
      </c>
      <c r="Z147" s="19" t="e">
        <v>#N/A</v>
      </c>
      <c r="AA147" s="19" t="e">
        <v>#N/A</v>
      </c>
      <c r="AB147" s="19" t="e">
        <v>#N/A</v>
      </c>
      <c r="AC147" s="19" t="e">
        <v>#N/A</v>
      </c>
      <c r="AD147" s="19" t="e">
        <v>#N/A</v>
      </c>
      <c r="AE147" s="19" t="e">
        <v>#N/A</v>
      </c>
      <c r="AF147" s="19">
        <v>0.10687281999999999</v>
      </c>
      <c r="AG147" s="19" t="e">
        <v>#N/A</v>
      </c>
      <c r="AH147" s="19" t="e">
        <v>#N/A</v>
      </c>
      <c r="AI147" s="19" t="e">
        <v>#N/A</v>
      </c>
      <c r="AJ147" s="19" t="e">
        <v>#N/A</v>
      </c>
      <c r="AK147" s="61"/>
      <c r="AL147" s="29" t="e">
        <v>#N/A</v>
      </c>
      <c r="AM147" s="29" t="e">
        <v>#N/A</v>
      </c>
      <c r="AN147" s="29" t="e">
        <v>#N/A</v>
      </c>
      <c r="AO147" s="29" t="e">
        <v>#N/A</v>
      </c>
      <c r="AP147" s="29" t="e">
        <v>#N/A</v>
      </c>
      <c r="AQ147" s="29" t="e">
        <v>#N/A</v>
      </c>
      <c r="AR147" s="29" t="e">
        <v>#N/A</v>
      </c>
      <c r="AS147" s="29" t="e">
        <v>#N/A</v>
      </c>
      <c r="AT147" s="29" t="e">
        <v>#N/A</v>
      </c>
      <c r="AU147" s="29" t="e">
        <v>#N/A</v>
      </c>
      <c r="AV147" s="29" t="e">
        <v>#N/A</v>
      </c>
      <c r="AW147" s="29" t="e">
        <v>#N/A</v>
      </c>
      <c r="AX147" s="29" t="e">
        <v>#N/A</v>
      </c>
      <c r="AY147" s="19" t="e">
        <f t="shared" si="45"/>
        <v>#N/A</v>
      </c>
      <c r="AZ147" s="29" t="e">
        <f t="shared" si="60"/>
        <v>#N/A</v>
      </c>
      <c r="BA147" s="19" t="e">
        <f t="shared" si="46"/>
        <v>#N/A</v>
      </c>
      <c r="BB147" s="29" t="e">
        <f t="shared" si="49"/>
        <v>#N/A</v>
      </c>
      <c r="BC147" s="19" t="e">
        <f t="shared" ca="1" si="47"/>
        <v>#N/A</v>
      </c>
      <c r="BD147" s="29" t="e">
        <f t="shared" ca="1" si="50"/>
        <v>#N/A</v>
      </c>
      <c r="BE147" s="19" t="e">
        <f t="shared" ca="1" si="48"/>
        <v>#N/A</v>
      </c>
      <c r="BF147" s="29" t="e">
        <f t="shared" ca="1" si="51"/>
        <v>#N/A</v>
      </c>
      <c r="BG147" s="19" t="e">
        <f t="shared" si="52"/>
        <v>#N/A</v>
      </c>
      <c r="BH147" s="29" t="e">
        <f t="shared" si="53"/>
        <v>#N/A</v>
      </c>
      <c r="BI147" s="19" t="e">
        <f t="shared" si="54"/>
        <v>#N/A</v>
      </c>
      <c r="BJ147" s="29" t="e">
        <f t="shared" si="55"/>
        <v>#N/A</v>
      </c>
      <c r="BK147" s="19" t="e">
        <f t="shared" si="56"/>
        <v>#N/A</v>
      </c>
      <c r="BL147" s="29" t="e">
        <f t="shared" si="57"/>
        <v>#N/A</v>
      </c>
      <c r="BM147" s="8"/>
      <c r="BN147" s="59" t="e">
        <f t="shared" si="58"/>
        <v>#N/A</v>
      </c>
      <c r="BO147" s="16"/>
      <c r="BP147" s="59" t="e">
        <f t="shared" si="59"/>
        <v>#N/A</v>
      </c>
      <c r="BQ147" s="16"/>
      <c r="BR147" s="16"/>
      <c r="BS147" s="16"/>
      <c r="BT147" s="16"/>
      <c r="BU147" s="16"/>
      <c r="BV147" s="16"/>
      <c r="BW147" s="16"/>
      <c r="BX147" s="16"/>
      <c r="BY147" s="16"/>
    </row>
    <row r="148" spans="1:77" x14ac:dyDescent="0.35">
      <c r="A148" s="54">
        <v>33908</v>
      </c>
      <c r="B148" s="19" t="e">
        <v>#N/A</v>
      </c>
      <c r="C148" s="19" t="e">
        <v>#N/A</v>
      </c>
      <c r="D148" s="19" t="e">
        <v>#N/A</v>
      </c>
      <c r="E148" s="19" t="e">
        <v>#N/A</v>
      </c>
      <c r="F148" s="19" t="e">
        <v>#N/A</v>
      </c>
      <c r="G148" s="19" t="e">
        <v>#N/A</v>
      </c>
      <c r="H148" s="19" t="e">
        <v>#N/A</v>
      </c>
      <c r="I148" s="19" t="e">
        <v>#N/A</v>
      </c>
      <c r="J148" s="19" t="e">
        <v>#N/A</v>
      </c>
      <c r="K148" s="19">
        <f t="shared" ca="1" si="44"/>
        <v>0.1107045</v>
      </c>
      <c r="L148" s="19">
        <f t="shared" ca="1" si="44"/>
        <v>0.1097593</v>
      </c>
      <c r="M148" s="19">
        <f t="shared" ca="1" si="44"/>
        <v>0.1164644</v>
      </c>
      <c r="N148" s="29" t="e">
        <v>#N/A</v>
      </c>
      <c r="O148" s="29" t="e">
        <v>#N/A</v>
      </c>
      <c r="P148" s="19" t="e">
        <v>#N/A</v>
      </c>
      <c r="Q148" s="19">
        <v>6.7079829999999993E-2</v>
      </c>
      <c r="R148" s="19">
        <v>8.2646429999999993E-2</v>
      </c>
      <c r="S148" s="19" t="e">
        <v>#N/A</v>
      </c>
      <c r="T148" s="19">
        <v>5.8543529999999996E-2</v>
      </c>
      <c r="U148" s="19">
        <v>7.7347769999999996E-2</v>
      </c>
      <c r="V148" s="19" t="e">
        <v>#N/A</v>
      </c>
      <c r="W148" s="19" t="e">
        <v>#N/A</v>
      </c>
      <c r="X148" s="19" t="e">
        <v>#N/A</v>
      </c>
      <c r="Y148" s="19" t="e">
        <v>#N/A</v>
      </c>
      <c r="Z148" s="19" t="e">
        <v>#N/A</v>
      </c>
      <c r="AA148" s="19" t="e">
        <v>#N/A</v>
      </c>
      <c r="AB148" s="19" t="e">
        <v>#N/A</v>
      </c>
      <c r="AC148" s="19" t="e">
        <v>#N/A</v>
      </c>
      <c r="AD148" s="19" t="e">
        <v>#N/A</v>
      </c>
      <c r="AE148" s="19" t="e">
        <v>#N/A</v>
      </c>
      <c r="AF148" s="19">
        <v>0.1107045</v>
      </c>
      <c r="AG148" s="19" t="e">
        <v>#N/A</v>
      </c>
      <c r="AH148" s="19" t="e">
        <v>#N/A</v>
      </c>
      <c r="AI148" s="19" t="e">
        <v>#N/A</v>
      </c>
      <c r="AJ148" s="19" t="e">
        <v>#N/A</v>
      </c>
      <c r="AK148" s="61"/>
      <c r="AL148" s="29" t="e">
        <v>#N/A</v>
      </c>
      <c r="AM148" s="29" t="e">
        <v>#N/A</v>
      </c>
      <c r="AN148" s="29" t="e">
        <v>#N/A</v>
      </c>
      <c r="AO148" s="29" t="e">
        <v>#N/A</v>
      </c>
      <c r="AP148" s="29" t="e">
        <v>#N/A</v>
      </c>
      <c r="AQ148" s="29" t="e">
        <v>#N/A</v>
      </c>
      <c r="AR148" s="29" t="e">
        <v>#N/A</v>
      </c>
      <c r="AS148" s="29" t="e">
        <v>#N/A</v>
      </c>
      <c r="AT148" s="29" t="e">
        <v>#N/A</v>
      </c>
      <c r="AU148" s="29" t="e">
        <v>#N/A</v>
      </c>
      <c r="AV148" s="29" t="e">
        <v>#N/A</v>
      </c>
      <c r="AW148" s="29" t="e">
        <v>#N/A</v>
      </c>
      <c r="AX148" s="29" t="e">
        <v>#N/A</v>
      </c>
      <c r="AY148" s="19" t="e">
        <f t="shared" si="45"/>
        <v>#N/A</v>
      </c>
      <c r="AZ148" s="29" t="e">
        <f t="shared" si="60"/>
        <v>#N/A</v>
      </c>
      <c r="BA148" s="19" t="e">
        <f t="shared" si="46"/>
        <v>#N/A</v>
      </c>
      <c r="BB148" s="29" t="e">
        <f t="shared" si="49"/>
        <v>#N/A</v>
      </c>
      <c r="BC148" s="19" t="e">
        <f t="shared" ca="1" si="47"/>
        <v>#N/A</v>
      </c>
      <c r="BD148" s="29" t="e">
        <f t="shared" ca="1" si="50"/>
        <v>#N/A</v>
      </c>
      <c r="BE148" s="19" t="e">
        <f t="shared" ca="1" si="48"/>
        <v>#N/A</v>
      </c>
      <c r="BF148" s="29" t="e">
        <f t="shared" ca="1" si="51"/>
        <v>#N/A</v>
      </c>
      <c r="BG148" s="19" t="e">
        <f t="shared" si="52"/>
        <v>#N/A</v>
      </c>
      <c r="BH148" s="29" t="e">
        <f t="shared" si="53"/>
        <v>#N/A</v>
      </c>
      <c r="BI148" s="19" t="e">
        <f t="shared" si="54"/>
        <v>#N/A</v>
      </c>
      <c r="BJ148" s="29" t="e">
        <f t="shared" si="55"/>
        <v>#N/A</v>
      </c>
      <c r="BK148" s="19" t="e">
        <f t="shared" si="56"/>
        <v>#N/A</v>
      </c>
      <c r="BL148" s="29" t="e">
        <f t="shared" si="57"/>
        <v>#N/A</v>
      </c>
      <c r="BM148" s="8"/>
      <c r="BN148" s="59" t="e">
        <f t="shared" si="58"/>
        <v>#N/A</v>
      </c>
      <c r="BO148" s="16"/>
      <c r="BP148" s="59" t="e">
        <f t="shared" si="59"/>
        <v>#N/A</v>
      </c>
      <c r="BQ148" s="16"/>
      <c r="BR148" s="16"/>
      <c r="BS148" s="16"/>
      <c r="BT148" s="16"/>
      <c r="BU148" s="16"/>
      <c r="BV148" s="16"/>
      <c r="BW148" s="16"/>
      <c r="BX148" s="16"/>
      <c r="BY148" s="16"/>
    </row>
    <row r="149" spans="1:77" x14ac:dyDescent="0.35">
      <c r="A149" s="54">
        <v>33938</v>
      </c>
      <c r="B149" s="19" t="e">
        <v>#N/A</v>
      </c>
      <c r="C149" s="19" t="e">
        <v>#N/A</v>
      </c>
      <c r="D149" s="19" t="e">
        <v>#N/A</v>
      </c>
      <c r="E149" s="19" t="e">
        <v>#N/A</v>
      </c>
      <c r="F149" s="19" t="e">
        <v>#N/A</v>
      </c>
      <c r="G149" s="19" t="e">
        <v>#N/A</v>
      </c>
      <c r="H149" s="19" t="e">
        <v>#N/A</v>
      </c>
      <c r="I149" s="19" t="e">
        <v>#N/A</v>
      </c>
      <c r="J149" s="19" t="e">
        <v>#N/A</v>
      </c>
      <c r="K149" s="19">
        <f t="shared" ca="1" si="44"/>
        <v>0.11048833</v>
      </c>
      <c r="L149" s="19">
        <f t="shared" ca="1" si="44"/>
        <v>0.11033477</v>
      </c>
      <c r="M149" s="19">
        <f t="shared" ca="1" si="44"/>
        <v>0.11293649</v>
      </c>
      <c r="N149" s="29" t="e">
        <v>#N/A</v>
      </c>
      <c r="O149" s="29" t="e">
        <v>#N/A</v>
      </c>
      <c r="P149" s="19" t="e">
        <v>#N/A</v>
      </c>
      <c r="Q149" s="19">
        <v>6.9988659999999994E-2</v>
      </c>
      <c r="R149" s="19">
        <v>8.2481000000000013E-2</v>
      </c>
      <c r="S149" s="19" t="e">
        <v>#N/A</v>
      </c>
      <c r="T149" s="19">
        <v>6.2430519999999996E-2</v>
      </c>
      <c r="U149" s="19">
        <v>7.7759880000000003E-2</v>
      </c>
      <c r="V149" s="19" t="e">
        <v>#N/A</v>
      </c>
      <c r="W149" s="19" t="e">
        <v>#N/A</v>
      </c>
      <c r="X149" s="19" t="e">
        <v>#N/A</v>
      </c>
      <c r="Y149" s="19" t="e">
        <v>#N/A</v>
      </c>
      <c r="Z149" s="19" t="e">
        <v>#N/A</v>
      </c>
      <c r="AA149" s="19" t="e">
        <v>#N/A</v>
      </c>
      <c r="AB149" s="19" t="e">
        <v>#N/A</v>
      </c>
      <c r="AC149" s="19" t="e">
        <v>#N/A</v>
      </c>
      <c r="AD149" s="19" t="e">
        <v>#N/A</v>
      </c>
      <c r="AE149" s="19" t="e">
        <v>#N/A</v>
      </c>
      <c r="AF149" s="19">
        <v>0.11048833</v>
      </c>
      <c r="AG149" s="19" t="e">
        <v>#N/A</v>
      </c>
      <c r="AH149" s="19" t="e">
        <v>#N/A</v>
      </c>
      <c r="AI149" s="19" t="e">
        <v>#N/A</v>
      </c>
      <c r="AJ149" s="19" t="e">
        <v>#N/A</v>
      </c>
      <c r="AK149" s="61"/>
      <c r="AL149" s="29" t="e">
        <v>#N/A</v>
      </c>
      <c r="AM149" s="29" t="e">
        <v>#N/A</v>
      </c>
      <c r="AN149" s="29" t="e">
        <v>#N/A</v>
      </c>
      <c r="AO149" s="29" t="e">
        <v>#N/A</v>
      </c>
      <c r="AP149" s="29" t="e">
        <v>#N/A</v>
      </c>
      <c r="AQ149" s="29" t="e">
        <v>#N/A</v>
      </c>
      <c r="AR149" s="29" t="e">
        <v>#N/A</v>
      </c>
      <c r="AS149" s="29" t="e">
        <v>#N/A</v>
      </c>
      <c r="AT149" s="29" t="e">
        <v>#N/A</v>
      </c>
      <c r="AU149" s="29" t="e">
        <v>#N/A</v>
      </c>
      <c r="AV149" s="29" t="e">
        <v>#N/A</v>
      </c>
      <c r="AW149" s="29" t="e">
        <v>#N/A</v>
      </c>
      <c r="AX149" s="29" t="e">
        <v>#N/A</v>
      </c>
      <c r="AY149" s="19" t="e">
        <f t="shared" si="45"/>
        <v>#N/A</v>
      </c>
      <c r="AZ149" s="29" t="e">
        <f t="shared" si="60"/>
        <v>#N/A</v>
      </c>
      <c r="BA149" s="19" t="e">
        <f t="shared" si="46"/>
        <v>#N/A</v>
      </c>
      <c r="BB149" s="29" t="e">
        <f t="shared" si="49"/>
        <v>#N/A</v>
      </c>
      <c r="BC149" s="19" t="e">
        <f t="shared" ca="1" si="47"/>
        <v>#N/A</v>
      </c>
      <c r="BD149" s="29" t="e">
        <f t="shared" ca="1" si="50"/>
        <v>#N/A</v>
      </c>
      <c r="BE149" s="19" t="e">
        <f t="shared" ca="1" si="48"/>
        <v>#N/A</v>
      </c>
      <c r="BF149" s="29" t="e">
        <f t="shared" ca="1" si="51"/>
        <v>#N/A</v>
      </c>
      <c r="BG149" s="19" t="e">
        <f t="shared" si="52"/>
        <v>#N/A</v>
      </c>
      <c r="BH149" s="29" t="e">
        <f t="shared" si="53"/>
        <v>#N/A</v>
      </c>
      <c r="BI149" s="19" t="e">
        <f t="shared" si="54"/>
        <v>#N/A</v>
      </c>
      <c r="BJ149" s="29" t="e">
        <f t="shared" si="55"/>
        <v>#N/A</v>
      </c>
      <c r="BK149" s="19" t="e">
        <f t="shared" si="56"/>
        <v>#N/A</v>
      </c>
      <c r="BL149" s="29" t="e">
        <f t="shared" si="57"/>
        <v>#N/A</v>
      </c>
      <c r="BM149" s="8"/>
      <c r="BN149" s="59" t="e">
        <f t="shared" si="58"/>
        <v>#N/A</v>
      </c>
      <c r="BO149" s="16"/>
      <c r="BP149" s="59" t="e">
        <f t="shared" si="59"/>
        <v>#N/A</v>
      </c>
      <c r="BQ149" s="16"/>
      <c r="BR149" s="16"/>
      <c r="BS149" s="16"/>
      <c r="BT149" s="16"/>
      <c r="BU149" s="16"/>
      <c r="BV149" s="16"/>
      <c r="BW149" s="16"/>
      <c r="BX149" s="16"/>
      <c r="BY149" s="16"/>
    </row>
    <row r="150" spans="1:77" x14ac:dyDescent="0.35">
      <c r="A150" s="54">
        <v>33969</v>
      </c>
      <c r="B150" s="19" t="e">
        <v>#N/A</v>
      </c>
      <c r="C150" s="19" t="e">
        <v>#N/A</v>
      </c>
      <c r="D150" s="19" t="e">
        <v>#N/A</v>
      </c>
      <c r="E150" s="19" t="e">
        <v>#N/A</v>
      </c>
      <c r="F150" s="19" t="e">
        <v>#N/A</v>
      </c>
      <c r="G150" s="19" t="e">
        <v>#N/A</v>
      </c>
      <c r="H150" s="19" t="e">
        <v>#N/A</v>
      </c>
      <c r="I150" s="19" t="e">
        <v>#N/A</v>
      </c>
      <c r="J150" s="19" t="e">
        <v>#N/A</v>
      </c>
      <c r="K150" s="19">
        <f t="shared" ref="K150:M213" ca="1" si="61">IFERROR(VLOOKUP($A150,INDIRECT("US!"&amp;K$3&amp;":"&amp;K$4),3,0)/100,NA())</f>
        <v>0.10857196</v>
      </c>
      <c r="L150" s="19">
        <f t="shared" ca="1" si="61"/>
        <v>0.10786728999999999</v>
      </c>
      <c r="M150" s="19">
        <f t="shared" ca="1" si="61"/>
        <v>0.11219328000000001</v>
      </c>
      <c r="N150" s="29" t="e">
        <v>#N/A</v>
      </c>
      <c r="O150" s="29" t="e">
        <v>#N/A</v>
      </c>
      <c r="P150" s="19" t="e">
        <v>#N/A</v>
      </c>
      <c r="Q150" s="19">
        <v>6.7756810000000001E-2</v>
      </c>
      <c r="R150" s="19">
        <v>8.0442800000000009E-2</v>
      </c>
      <c r="S150" s="19" t="e">
        <v>#N/A</v>
      </c>
      <c r="T150" s="19">
        <v>5.9848410000000005E-2</v>
      </c>
      <c r="U150" s="19">
        <v>7.5403490000000004E-2</v>
      </c>
      <c r="V150" s="19" t="e">
        <v>#N/A</v>
      </c>
      <c r="W150" s="19" t="e">
        <v>#N/A</v>
      </c>
      <c r="X150" s="19" t="e">
        <v>#N/A</v>
      </c>
      <c r="Y150" s="19" t="e">
        <v>#N/A</v>
      </c>
      <c r="Z150" s="19" t="e">
        <v>#N/A</v>
      </c>
      <c r="AA150" s="19" t="e">
        <v>#N/A</v>
      </c>
      <c r="AB150" s="19" t="e">
        <v>#N/A</v>
      </c>
      <c r="AC150" s="19" t="e">
        <v>#N/A</v>
      </c>
      <c r="AD150" s="19" t="e">
        <v>#N/A</v>
      </c>
      <c r="AE150" s="19" t="e">
        <v>#N/A</v>
      </c>
      <c r="AF150" s="19">
        <v>0.10857196</v>
      </c>
      <c r="AG150" s="19" t="e">
        <v>#N/A</v>
      </c>
      <c r="AH150" s="19" t="e">
        <v>#N/A</v>
      </c>
      <c r="AI150" s="19" t="e">
        <v>#N/A</v>
      </c>
      <c r="AJ150" s="19" t="e">
        <v>#N/A</v>
      </c>
      <c r="AK150" s="61"/>
      <c r="AL150" s="29" t="e">
        <v>#N/A</v>
      </c>
      <c r="AM150" s="29" t="e">
        <v>#N/A</v>
      </c>
      <c r="AN150" s="29" t="e">
        <v>#N/A</v>
      </c>
      <c r="AO150" s="29" t="e">
        <v>#N/A</v>
      </c>
      <c r="AP150" s="29" t="e">
        <v>#N/A</v>
      </c>
      <c r="AQ150" s="29" t="e">
        <v>#N/A</v>
      </c>
      <c r="AR150" s="29" t="e">
        <v>#N/A</v>
      </c>
      <c r="AS150" s="29" t="e">
        <v>#N/A</v>
      </c>
      <c r="AT150" s="29" t="e">
        <v>#N/A</v>
      </c>
      <c r="AU150" s="29" t="e">
        <v>#N/A</v>
      </c>
      <c r="AV150" s="29" t="e">
        <v>#N/A</v>
      </c>
      <c r="AW150" s="29" t="e">
        <v>#N/A</v>
      </c>
      <c r="AX150" s="29" t="e">
        <v>#N/A</v>
      </c>
      <c r="AY150" s="19" t="e">
        <f t="shared" si="45"/>
        <v>#N/A</v>
      </c>
      <c r="AZ150" s="29" t="e">
        <f t="shared" si="60"/>
        <v>#N/A</v>
      </c>
      <c r="BA150" s="19" t="e">
        <f t="shared" si="46"/>
        <v>#N/A</v>
      </c>
      <c r="BB150" s="29" t="e">
        <f t="shared" si="49"/>
        <v>#N/A</v>
      </c>
      <c r="BC150" s="19" t="e">
        <f t="shared" ca="1" si="47"/>
        <v>#N/A</v>
      </c>
      <c r="BD150" s="29" t="e">
        <f t="shared" ca="1" si="50"/>
        <v>#N/A</v>
      </c>
      <c r="BE150" s="19" t="e">
        <f t="shared" ca="1" si="48"/>
        <v>#N/A</v>
      </c>
      <c r="BF150" s="29" t="e">
        <f t="shared" ca="1" si="51"/>
        <v>#N/A</v>
      </c>
      <c r="BG150" s="19" t="e">
        <f t="shared" si="52"/>
        <v>#N/A</v>
      </c>
      <c r="BH150" s="29" t="e">
        <f t="shared" si="53"/>
        <v>#N/A</v>
      </c>
      <c r="BI150" s="19" t="e">
        <f t="shared" si="54"/>
        <v>#N/A</v>
      </c>
      <c r="BJ150" s="29" t="e">
        <f t="shared" si="55"/>
        <v>#N/A</v>
      </c>
      <c r="BK150" s="19" t="e">
        <f t="shared" si="56"/>
        <v>#N/A</v>
      </c>
      <c r="BL150" s="29" t="e">
        <f t="shared" si="57"/>
        <v>#N/A</v>
      </c>
      <c r="BM150" s="8"/>
      <c r="BN150" s="59" t="e">
        <f t="shared" si="58"/>
        <v>#N/A</v>
      </c>
      <c r="BO150" s="16"/>
      <c r="BP150" s="59" t="e">
        <f t="shared" si="59"/>
        <v>#N/A</v>
      </c>
      <c r="BQ150" s="16"/>
      <c r="BR150" s="16"/>
      <c r="BS150" s="16"/>
      <c r="BT150" s="16"/>
      <c r="BU150" s="16"/>
      <c r="BV150" s="16"/>
      <c r="BW150" s="16"/>
      <c r="BX150" s="16"/>
      <c r="BY150" s="16"/>
    </row>
    <row r="151" spans="1:77" x14ac:dyDescent="0.35">
      <c r="A151" s="54">
        <v>34000</v>
      </c>
      <c r="B151" s="19">
        <v>6.163366E-2</v>
      </c>
      <c r="C151" s="19">
        <v>6.793594E-2</v>
      </c>
      <c r="D151" s="19">
        <v>6.7918309999999996E-2</v>
      </c>
      <c r="E151" s="19">
        <v>7.4514919999999998E-2</v>
      </c>
      <c r="F151" s="19">
        <v>4.3591309999999994E-2</v>
      </c>
      <c r="G151" s="19">
        <v>5.7897619999999997E-2</v>
      </c>
      <c r="H151" s="19">
        <v>6.8146769999999995E-2</v>
      </c>
      <c r="I151" s="19">
        <v>7.0514389999999996E-2</v>
      </c>
      <c r="J151" s="19">
        <v>7.3680380000000004E-2</v>
      </c>
      <c r="K151" s="19">
        <f t="shared" ca="1" si="61"/>
        <v>9.7930340000000005E-2</v>
      </c>
      <c r="L151" s="19">
        <f t="shared" ca="1" si="61"/>
        <v>9.7512870000000001E-2</v>
      </c>
      <c r="M151" s="19">
        <f t="shared" ca="1" si="61"/>
        <v>9.9261760000000004E-2</v>
      </c>
      <c r="N151" s="29" t="e">
        <v>#N/A</v>
      </c>
      <c r="O151" s="29" t="e">
        <v>#N/A</v>
      </c>
      <c r="P151" s="19" t="e">
        <v>#N/A</v>
      </c>
      <c r="Q151" s="19">
        <v>6.351975E-2</v>
      </c>
      <c r="R151" s="19">
        <v>7.7914139999999993E-2</v>
      </c>
      <c r="S151" s="19" t="e">
        <v>#N/A</v>
      </c>
      <c r="T151" s="19">
        <v>5.3842420000000002E-2</v>
      </c>
      <c r="U151" s="19">
        <v>7.2402759999999997E-2</v>
      </c>
      <c r="V151" s="19" t="e">
        <v>#N/A</v>
      </c>
      <c r="W151" s="19">
        <v>6.163366E-2</v>
      </c>
      <c r="X151" s="19">
        <v>6.793594E-2</v>
      </c>
      <c r="Y151" s="19">
        <v>6.7918309999999996E-2</v>
      </c>
      <c r="Z151" s="19">
        <v>7.4514919999999998E-2</v>
      </c>
      <c r="AA151" s="19">
        <v>4.3591309999999994E-2</v>
      </c>
      <c r="AB151" s="19">
        <v>5.7897619999999997E-2</v>
      </c>
      <c r="AC151" s="19">
        <v>6.8146769999999995E-2</v>
      </c>
      <c r="AD151" s="19">
        <v>7.0514389999999996E-2</v>
      </c>
      <c r="AE151" s="19">
        <v>7.3680380000000004E-2</v>
      </c>
      <c r="AF151" s="19">
        <v>9.7930340000000005E-2</v>
      </c>
      <c r="AG151" s="19">
        <v>6.163366E-2</v>
      </c>
      <c r="AH151" s="19">
        <v>6.793594E-2</v>
      </c>
      <c r="AI151" s="19">
        <v>6.7918309999999996E-2</v>
      </c>
      <c r="AJ151" s="19">
        <v>7.4514919999999998E-2</v>
      </c>
      <c r="AK151" s="61"/>
      <c r="AL151" s="29" t="e">
        <v>#N/A</v>
      </c>
      <c r="AM151" s="29" t="e">
        <v>#N/A</v>
      </c>
      <c r="AN151" s="29" t="e">
        <v>#N/A</v>
      </c>
      <c r="AO151" s="29" t="e">
        <v>#N/A</v>
      </c>
      <c r="AP151" s="29" t="e">
        <v>#N/A</v>
      </c>
      <c r="AQ151" s="29" t="e">
        <v>#N/A</v>
      </c>
      <c r="AR151" s="29" t="e">
        <v>#N/A</v>
      </c>
      <c r="AS151" s="29" t="e">
        <v>#N/A</v>
      </c>
      <c r="AT151" s="29" t="e">
        <v>#N/A</v>
      </c>
      <c r="AU151" s="29" t="e">
        <v>#N/A</v>
      </c>
      <c r="AV151" s="29" t="e">
        <v>#N/A</v>
      </c>
      <c r="AW151" s="29" t="e">
        <v>#N/A</v>
      </c>
      <c r="AX151" s="29" t="e">
        <v>#N/A</v>
      </c>
      <c r="AY151" s="19" t="e">
        <f t="shared" si="45"/>
        <v>#N/A</v>
      </c>
      <c r="AZ151" s="29" t="e">
        <f t="shared" si="60"/>
        <v>#N/A</v>
      </c>
      <c r="BA151" s="19" t="e">
        <f t="shared" si="46"/>
        <v>#N/A</v>
      </c>
      <c r="BB151" s="29" t="e">
        <f t="shared" si="49"/>
        <v>#N/A</v>
      </c>
      <c r="BC151" s="19" t="e">
        <f t="shared" ca="1" si="47"/>
        <v>#N/A</v>
      </c>
      <c r="BD151" s="29" t="e">
        <f t="shared" ca="1" si="50"/>
        <v>#N/A</v>
      </c>
      <c r="BE151" s="19" t="e">
        <f t="shared" ca="1" si="48"/>
        <v>#N/A</v>
      </c>
      <c r="BF151" s="29" t="e">
        <f t="shared" ca="1" si="51"/>
        <v>#N/A</v>
      </c>
      <c r="BG151" s="19" t="e">
        <f t="shared" si="52"/>
        <v>#N/A</v>
      </c>
      <c r="BH151" s="29" t="e">
        <f t="shared" si="53"/>
        <v>#N/A</v>
      </c>
      <c r="BI151" s="19" t="e">
        <f t="shared" si="54"/>
        <v>#N/A</v>
      </c>
      <c r="BJ151" s="29" t="e">
        <f t="shared" si="55"/>
        <v>#N/A</v>
      </c>
      <c r="BK151" s="19" t="e">
        <f t="shared" si="56"/>
        <v>#N/A</v>
      </c>
      <c r="BL151" s="29" t="e">
        <f t="shared" si="57"/>
        <v>#N/A</v>
      </c>
      <c r="BM151" s="8"/>
      <c r="BN151" s="59" t="e">
        <f t="shared" si="58"/>
        <v>#N/A</v>
      </c>
      <c r="BO151" s="16"/>
      <c r="BP151" s="59" t="e">
        <f t="shared" si="59"/>
        <v>#N/A</v>
      </c>
      <c r="BQ151" s="16"/>
      <c r="BR151" s="16"/>
      <c r="BS151" s="16"/>
      <c r="BT151" s="16"/>
      <c r="BU151" s="16"/>
      <c r="BV151" s="16"/>
      <c r="BW151" s="16"/>
      <c r="BX151" s="16"/>
      <c r="BY151" s="16"/>
    </row>
    <row r="152" spans="1:77" x14ac:dyDescent="0.35">
      <c r="A152" s="54">
        <v>34028</v>
      </c>
      <c r="B152" s="19">
        <v>5.8706899999999999E-2</v>
      </c>
      <c r="C152" s="19">
        <v>6.5109189999999997E-2</v>
      </c>
      <c r="D152" s="19">
        <v>6.5007609999999993E-2</v>
      </c>
      <c r="E152" s="19">
        <v>7.118323E-2</v>
      </c>
      <c r="F152" s="19">
        <v>4.1395710000000002E-2</v>
      </c>
      <c r="G152" s="19">
        <v>5.6638380000000002E-2</v>
      </c>
      <c r="H152" s="19">
        <v>6.4734349999999996E-2</v>
      </c>
      <c r="I152" s="19">
        <v>6.7399870000000001E-2</v>
      </c>
      <c r="J152" s="19">
        <v>7.0856120000000009E-2</v>
      </c>
      <c r="K152" s="19">
        <f t="shared" ca="1" si="61"/>
        <v>9.4252680000000005E-2</v>
      </c>
      <c r="L152" s="19">
        <f t="shared" ca="1" si="61"/>
        <v>9.3779879999999996E-2</v>
      </c>
      <c r="M152" s="19">
        <f t="shared" ca="1" si="61"/>
        <v>9.5699559999999989E-2</v>
      </c>
      <c r="N152" s="29" t="e">
        <v>#N/A</v>
      </c>
      <c r="O152" s="29" t="e">
        <v>#N/A</v>
      </c>
      <c r="P152" s="19" t="e">
        <v>#N/A</v>
      </c>
      <c r="Q152" s="19">
        <v>6.044969E-2</v>
      </c>
      <c r="R152" s="19">
        <v>7.4884769999999989E-2</v>
      </c>
      <c r="S152" s="19" t="e">
        <v>#N/A</v>
      </c>
      <c r="T152" s="19">
        <v>5.1211089999999994E-2</v>
      </c>
      <c r="U152" s="19">
        <v>6.9436499999999998E-2</v>
      </c>
      <c r="V152" s="19" t="e">
        <v>#N/A</v>
      </c>
      <c r="W152" s="19">
        <v>5.8706899999999999E-2</v>
      </c>
      <c r="X152" s="19">
        <v>6.5109189999999997E-2</v>
      </c>
      <c r="Y152" s="19">
        <v>6.5007609999999993E-2</v>
      </c>
      <c r="Z152" s="19">
        <v>7.118323E-2</v>
      </c>
      <c r="AA152" s="19">
        <v>4.1395710000000002E-2</v>
      </c>
      <c r="AB152" s="19">
        <v>5.6638380000000002E-2</v>
      </c>
      <c r="AC152" s="19">
        <v>6.4734349999999996E-2</v>
      </c>
      <c r="AD152" s="19">
        <v>6.7399870000000001E-2</v>
      </c>
      <c r="AE152" s="19">
        <v>7.0856120000000009E-2</v>
      </c>
      <c r="AF152" s="19">
        <v>9.4252680000000005E-2</v>
      </c>
      <c r="AG152" s="19">
        <v>5.8706899999999999E-2</v>
      </c>
      <c r="AH152" s="19">
        <v>6.5109189999999997E-2</v>
      </c>
      <c r="AI152" s="19">
        <v>6.5007609999999993E-2</v>
      </c>
      <c r="AJ152" s="19">
        <v>7.118323E-2</v>
      </c>
      <c r="AK152" s="61"/>
      <c r="AL152" s="29" t="e">
        <v>#N/A</v>
      </c>
      <c r="AM152" s="29" t="e">
        <v>#N/A</v>
      </c>
      <c r="AN152" s="29" t="e">
        <v>#N/A</v>
      </c>
      <c r="AO152" s="29" t="e">
        <v>#N/A</v>
      </c>
      <c r="AP152" s="29" t="e">
        <v>#N/A</v>
      </c>
      <c r="AQ152" s="29" t="e">
        <v>#N/A</v>
      </c>
      <c r="AR152" s="29" t="e">
        <v>#N/A</v>
      </c>
      <c r="AS152" s="29" t="e">
        <v>#N/A</v>
      </c>
      <c r="AT152" s="29" t="e">
        <v>#N/A</v>
      </c>
      <c r="AU152" s="29" t="e">
        <v>#N/A</v>
      </c>
      <c r="AV152" s="29" t="e">
        <v>#N/A</v>
      </c>
      <c r="AW152" s="29" t="e">
        <v>#N/A</v>
      </c>
      <c r="AX152" s="29" t="e">
        <v>#N/A</v>
      </c>
      <c r="AY152" s="19" t="e">
        <f t="shared" si="45"/>
        <v>#N/A</v>
      </c>
      <c r="AZ152" s="29" t="e">
        <f t="shared" si="60"/>
        <v>#N/A</v>
      </c>
      <c r="BA152" s="19" t="e">
        <f t="shared" si="46"/>
        <v>#N/A</v>
      </c>
      <c r="BB152" s="29" t="e">
        <f t="shared" si="49"/>
        <v>#N/A</v>
      </c>
      <c r="BC152" s="19" t="e">
        <f t="shared" ca="1" si="47"/>
        <v>#N/A</v>
      </c>
      <c r="BD152" s="29" t="e">
        <f t="shared" ca="1" si="50"/>
        <v>#N/A</v>
      </c>
      <c r="BE152" s="19" t="e">
        <f t="shared" ca="1" si="48"/>
        <v>#N/A</v>
      </c>
      <c r="BF152" s="29" t="e">
        <f t="shared" ca="1" si="51"/>
        <v>#N/A</v>
      </c>
      <c r="BG152" s="19" t="e">
        <f t="shared" si="52"/>
        <v>#N/A</v>
      </c>
      <c r="BH152" s="29" t="e">
        <f t="shared" si="53"/>
        <v>#N/A</v>
      </c>
      <c r="BI152" s="19" t="e">
        <f t="shared" si="54"/>
        <v>#N/A</v>
      </c>
      <c r="BJ152" s="29" t="e">
        <f t="shared" si="55"/>
        <v>#N/A</v>
      </c>
      <c r="BK152" s="19" t="e">
        <f t="shared" si="56"/>
        <v>#N/A</v>
      </c>
      <c r="BL152" s="29" t="e">
        <f t="shared" si="57"/>
        <v>#N/A</v>
      </c>
      <c r="BM152" s="8"/>
      <c r="BN152" s="59" t="e">
        <f t="shared" si="58"/>
        <v>#N/A</v>
      </c>
      <c r="BO152" s="16"/>
      <c r="BP152" s="59" t="e">
        <f t="shared" si="59"/>
        <v>#N/A</v>
      </c>
      <c r="BQ152" s="16"/>
      <c r="BR152" s="16"/>
      <c r="BS152" s="16"/>
      <c r="BT152" s="16"/>
      <c r="BU152" s="16"/>
      <c r="BV152" s="16"/>
      <c r="BW152" s="16"/>
      <c r="BX152" s="16"/>
      <c r="BY152" s="16"/>
    </row>
    <row r="153" spans="1:77" x14ac:dyDescent="0.35">
      <c r="A153" s="54">
        <v>34059</v>
      </c>
      <c r="B153" s="19">
        <v>5.8682459999999999E-2</v>
      </c>
      <c r="C153" s="19">
        <v>6.5104410000000001E-2</v>
      </c>
      <c r="D153" s="19">
        <v>6.5078549999999999E-2</v>
      </c>
      <c r="E153" s="19">
        <v>7.1700109999999997E-2</v>
      </c>
      <c r="F153" s="19">
        <v>4.1659389999999998E-2</v>
      </c>
      <c r="G153" s="19">
        <v>5.6799210000000003E-2</v>
      </c>
      <c r="H153" s="19">
        <v>6.4723959999999997E-2</v>
      </c>
      <c r="I153" s="19">
        <v>6.7296999999999996E-2</v>
      </c>
      <c r="J153" s="19">
        <v>7.1134450000000002E-2</v>
      </c>
      <c r="K153" s="19">
        <f t="shared" ca="1" si="61"/>
        <v>9.3011400000000008E-2</v>
      </c>
      <c r="L153" s="19">
        <f t="shared" ca="1" si="61"/>
        <v>9.2102859999999995E-2</v>
      </c>
      <c r="M153" s="19">
        <f t="shared" ca="1" si="61"/>
        <v>9.5671289999999992E-2</v>
      </c>
      <c r="N153" s="29" t="e">
        <v>#N/A</v>
      </c>
      <c r="O153" s="29" t="e">
        <v>#N/A</v>
      </c>
      <c r="P153" s="19" t="e">
        <v>#N/A</v>
      </c>
      <c r="Q153" s="19">
        <v>6.0693869999999997E-2</v>
      </c>
      <c r="R153" s="19">
        <v>7.5060799999999997E-2</v>
      </c>
      <c r="S153" s="19" t="e">
        <v>#N/A</v>
      </c>
      <c r="T153" s="19">
        <v>5.0995189999999996E-2</v>
      </c>
      <c r="U153" s="19">
        <v>6.9167930000000002E-2</v>
      </c>
      <c r="V153" s="19" t="e">
        <v>#N/A</v>
      </c>
      <c r="W153" s="19">
        <v>5.8682459999999999E-2</v>
      </c>
      <c r="X153" s="19">
        <v>6.5104410000000001E-2</v>
      </c>
      <c r="Y153" s="19">
        <v>6.5078549999999999E-2</v>
      </c>
      <c r="Z153" s="19">
        <v>7.1700109999999997E-2</v>
      </c>
      <c r="AA153" s="19">
        <v>4.1659389999999998E-2</v>
      </c>
      <c r="AB153" s="19">
        <v>5.6799210000000003E-2</v>
      </c>
      <c r="AC153" s="19">
        <v>6.4723959999999997E-2</v>
      </c>
      <c r="AD153" s="19">
        <v>6.7296999999999996E-2</v>
      </c>
      <c r="AE153" s="19">
        <v>7.1134450000000002E-2</v>
      </c>
      <c r="AF153" s="19">
        <v>9.3011400000000008E-2</v>
      </c>
      <c r="AG153" s="19">
        <v>5.8682459999999999E-2</v>
      </c>
      <c r="AH153" s="19">
        <v>6.5104410000000001E-2</v>
      </c>
      <c r="AI153" s="19">
        <v>6.5078549999999999E-2</v>
      </c>
      <c r="AJ153" s="19">
        <v>7.1700109999999997E-2</v>
      </c>
      <c r="AK153" s="61"/>
      <c r="AL153" s="29" t="e">
        <v>#N/A</v>
      </c>
      <c r="AM153" s="29" t="e">
        <v>#N/A</v>
      </c>
      <c r="AN153" s="29" t="e">
        <v>#N/A</v>
      </c>
      <c r="AO153" s="29" t="e">
        <v>#N/A</v>
      </c>
      <c r="AP153" s="29" t="e">
        <v>#N/A</v>
      </c>
      <c r="AQ153" s="29" t="e">
        <v>#N/A</v>
      </c>
      <c r="AR153" s="29" t="e">
        <v>#N/A</v>
      </c>
      <c r="AS153" s="29" t="e">
        <v>#N/A</v>
      </c>
      <c r="AT153" s="29" t="e">
        <v>#N/A</v>
      </c>
      <c r="AU153" s="29" t="e">
        <v>#N/A</v>
      </c>
      <c r="AV153" s="29" t="e">
        <v>#N/A</v>
      </c>
      <c r="AW153" s="29" t="e">
        <v>#N/A</v>
      </c>
      <c r="AX153" s="29" t="e">
        <v>#N/A</v>
      </c>
      <c r="AY153" s="19" t="e">
        <f t="shared" si="45"/>
        <v>#N/A</v>
      </c>
      <c r="AZ153" s="29" t="e">
        <f t="shared" si="60"/>
        <v>#N/A</v>
      </c>
      <c r="BA153" s="19" t="e">
        <f t="shared" si="46"/>
        <v>#N/A</v>
      </c>
      <c r="BB153" s="29" t="e">
        <f t="shared" si="49"/>
        <v>#N/A</v>
      </c>
      <c r="BC153" s="19" t="e">
        <f t="shared" ca="1" si="47"/>
        <v>#N/A</v>
      </c>
      <c r="BD153" s="29" t="e">
        <f t="shared" ca="1" si="50"/>
        <v>#N/A</v>
      </c>
      <c r="BE153" s="19" t="e">
        <f t="shared" ca="1" si="48"/>
        <v>#N/A</v>
      </c>
      <c r="BF153" s="29" t="e">
        <f t="shared" ca="1" si="51"/>
        <v>#N/A</v>
      </c>
      <c r="BG153" s="19" t="e">
        <f t="shared" si="52"/>
        <v>#N/A</v>
      </c>
      <c r="BH153" s="29" t="e">
        <f t="shared" si="53"/>
        <v>#N/A</v>
      </c>
      <c r="BI153" s="19" t="e">
        <f t="shared" si="54"/>
        <v>#N/A</v>
      </c>
      <c r="BJ153" s="29" t="e">
        <f t="shared" si="55"/>
        <v>#N/A</v>
      </c>
      <c r="BK153" s="19" t="e">
        <f t="shared" si="56"/>
        <v>#N/A</v>
      </c>
      <c r="BL153" s="29" t="e">
        <f t="shared" si="57"/>
        <v>#N/A</v>
      </c>
      <c r="BM153" s="8"/>
      <c r="BN153" s="59" t="e">
        <f t="shared" si="58"/>
        <v>#N/A</v>
      </c>
      <c r="BO153" s="16"/>
      <c r="BP153" s="59" t="e">
        <f t="shared" si="59"/>
        <v>#N/A</v>
      </c>
      <c r="BQ153" s="16"/>
      <c r="BR153" s="16"/>
      <c r="BS153" s="16"/>
      <c r="BT153" s="16"/>
      <c r="BU153" s="16"/>
      <c r="BV153" s="16"/>
      <c r="BW153" s="16"/>
      <c r="BX153" s="16"/>
      <c r="BY153" s="16"/>
    </row>
    <row r="154" spans="1:77" x14ac:dyDescent="0.35">
      <c r="A154" s="54">
        <v>34089</v>
      </c>
      <c r="B154" s="19">
        <v>5.8006559999999999E-2</v>
      </c>
      <c r="C154" s="19">
        <v>6.4333470000000004E-2</v>
      </c>
      <c r="D154" s="19">
        <v>6.4236149999999992E-2</v>
      </c>
      <c r="E154" s="19">
        <v>7.0854500000000001E-2</v>
      </c>
      <c r="F154" s="19">
        <v>4.0245709999999997E-2</v>
      </c>
      <c r="G154" s="19">
        <v>5.5185129999999999E-2</v>
      </c>
      <c r="H154" s="19">
        <v>6.4855040000000003E-2</v>
      </c>
      <c r="I154" s="19">
        <v>6.7095589999999997E-2</v>
      </c>
      <c r="J154" s="19">
        <v>7.091952E-2</v>
      </c>
      <c r="K154" s="19">
        <f t="shared" ca="1" si="61"/>
        <v>9.2225500000000002E-2</v>
      </c>
      <c r="L154" s="19">
        <f t="shared" ca="1" si="61"/>
        <v>9.0649640000000004E-2</v>
      </c>
      <c r="M154" s="19">
        <f t="shared" ca="1" si="61"/>
        <v>9.6685469999999996E-2</v>
      </c>
      <c r="N154" s="29" t="e">
        <v>#N/A</v>
      </c>
      <c r="O154" s="29" t="e">
        <v>#N/A</v>
      </c>
      <c r="P154" s="19" t="e">
        <v>#N/A</v>
      </c>
      <c r="Q154" s="19">
        <v>5.9599920000000001E-2</v>
      </c>
      <c r="R154" s="19">
        <v>7.4903959999999992E-2</v>
      </c>
      <c r="S154" s="19" t="e">
        <v>#N/A</v>
      </c>
      <c r="T154" s="19">
        <v>4.9658580000000001E-2</v>
      </c>
      <c r="U154" s="19">
        <v>6.9114529999999993E-2</v>
      </c>
      <c r="V154" s="19" t="e">
        <v>#N/A</v>
      </c>
      <c r="W154" s="19">
        <v>5.8006559999999999E-2</v>
      </c>
      <c r="X154" s="19">
        <v>6.4333470000000004E-2</v>
      </c>
      <c r="Y154" s="19">
        <v>6.4236149999999992E-2</v>
      </c>
      <c r="Z154" s="19">
        <v>7.0854500000000001E-2</v>
      </c>
      <c r="AA154" s="19">
        <v>4.0245709999999997E-2</v>
      </c>
      <c r="AB154" s="19">
        <v>5.5185129999999999E-2</v>
      </c>
      <c r="AC154" s="19">
        <v>6.4855040000000003E-2</v>
      </c>
      <c r="AD154" s="19">
        <v>6.7095589999999997E-2</v>
      </c>
      <c r="AE154" s="19">
        <v>7.091952E-2</v>
      </c>
      <c r="AF154" s="19">
        <v>9.2225500000000002E-2</v>
      </c>
      <c r="AG154" s="19">
        <v>5.8006559999999999E-2</v>
      </c>
      <c r="AH154" s="19">
        <v>6.4333470000000004E-2</v>
      </c>
      <c r="AI154" s="19">
        <v>6.4236149999999992E-2</v>
      </c>
      <c r="AJ154" s="19">
        <v>7.0854500000000001E-2</v>
      </c>
      <c r="AK154" s="61"/>
      <c r="AL154" s="29" t="e">
        <v>#N/A</v>
      </c>
      <c r="AM154" s="29" t="e">
        <v>#N/A</v>
      </c>
      <c r="AN154" s="29" t="e">
        <v>#N/A</v>
      </c>
      <c r="AO154" s="29" t="e">
        <v>#N/A</v>
      </c>
      <c r="AP154" s="29" t="e">
        <v>#N/A</v>
      </c>
      <c r="AQ154" s="29" t="e">
        <v>#N/A</v>
      </c>
      <c r="AR154" s="29" t="e">
        <v>#N/A</v>
      </c>
      <c r="AS154" s="29" t="e">
        <v>#N/A</v>
      </c>
      <c r="AT154" s="29" t="e">
        <v>#N/A</v>
      </c>
      <c r="AU154" s="29" t="e">
        <v>#N/A</v>
      </c>
      <c r="AV154" s="29" t="e">
        <v>#N/A</v>
      </c>
      <c r="AW154" s="29" t="e">
        <v>#N/A</v>
      </c>
      <c r="AX154" s="29" t="e">
        <v>#N/A</v>
      </c>
      <c r="AY154" s="19" t="e">
        <f t="shared" si="45"/>
        <v>#N/A</v>
      </c>
      <c r="AZ154" s="29" t="e">
        <f t="shared" si="60"/>
        <v>#N/A</v>
      </c>
      <c r="BA154" s="19" t="e">
        <f t="shared" si="46"/>
        <v>#N/A</v>
      </c>
      <c r="BB154" s="29" t="e">
        <f t="shared" si="49"/>
        <v>#N/A</v>
      </c>
      <c r="BC154" s="19" t="e">
        <f t="shared" ca="1" si="47"/>
        <v>#N/A</v>
      </c>
      <c r="BD154" s="29" t="e">
        <f t="shared" ca="1" si="50"/>
        <v>#N/A</v>
      </c>
      <c r="BE154" s="19" t="e">
        <f t="shared" ca="1" si="48"/>
        <v>#N/A</v>
      </c>
      <c r="BF154" s="29" t="e">
        <f t="shared" ca="1" si="51"/>
        <v>#N/A</v>
      </c>
      <c r="BG154" s="19" t="e">
        <f t="shared" si="52"/>
        <v>#N/A</v>
      </c>
      <c r="BH154" s="29" t="e">
        <f t="shared" si="53"/>
        <v>#N/A</v>
      </c>
      <c r="BI154" s="19" t="e">
        <f t="shared" si="54"/>
        <v>#N/A</v>
      </c>
      <c r="BJ154" s="29" t="e">
        <f t="shared" si="55"/>
        <v>#N/A</v>
      </c>
      <c r="BK154" s="19" t="e">
        <f t="shared" si="56"/>
        <v>#N/A</v>
      </c>
      <c r="BL154" s="29" t="e">
        <f t="shared" si="57"/>
        <v>#N/A</v>
      </c>
      <c r="BM154" s="8"/>
      <c r="BN154" s="59" t="e">
        <f t="shared" si="58"/>
        <v>#N/A</v>
      </c>
      <c r="BO154" s="16"/>
      <c r="BP154" s="59" t="e">
        <f t="shared" si="59"/>
        <v>#N/A</v>
      </c>
      <c r="BQ154" s="16"/>
      <c r="BR154" s="16"/>
      <c r="BS154" s="16"/>
      <c r="BT154" s="16"/>
      <c r="BU154" s="16"/>
      <c r="BV154" s="16"/>
      <c r="BW154" s="16"/>
      <c r="BX154" s="16"/>
      <c r="BY154" s="16"/>
    </row>
    <row r="155" spans="1:77" x14ac:dyDescent="0.35">
      <c r="A155" s="54">
        <v>34120</v>
      </c>
      <c r="B155" s="19">
        <v>5.9617730000000001E-2</v>
      </c>
      <c r="C155" s="19">
        <v>6.5696030000000002E-2</v>
      </c>
      <c r="D155" s="19">
        <v>6.5896200000000002E-2</v>
      </c>
      <c r="E155" s="19">
        <v>7.1500359999999999E-2</v>
      </c>
      <c r="F155" s="19">
        <v>4.382817E-2</v>
      </c>
      <c r="G155" s="19">
        <v>5.6427740000000004E-2</v>
      </c>
      <c r="H155" s="19">
        <v>6.5337839999999994E-2</v>
      </c>
      <c r="I155" s="19">
        <v>6.795727E-2</v>
      </c>
      <c r="J155" s="19">
        <v>7.1357299999999999E-2</v>
      </c>
      <c r="K155" s="19">
        <f t="shared" ca="1" si="61"/>
        <v>9.1193159999999995E-2</v>
      </c>
      <c r="L155" s="19">
        <f t="shared" ca="1" si="61"/>
        <v>8.9386840000000009E-2</v>
      </c>
      <c r="M155" s="19">
        <f t="shared" ca="1" si="61"/>
        <v>9.6024819999999997E-2</v>
      </c>
      <c r="N155" s="29" t="e">
        <v>#N/A</v>
      </c>
      <c r="O155" s="29" t="e">
        <v>#N/A</v>
      </c>
      <c r="P155" s="19" t="e">
        <v>#N/A</v>
      </c>
      <c r="Q155" s="19">
        <v>6.1330970000000005E-2</v>
      </c>
      <c r="R155" s="19">
        <v>7.5695440000000003E-2</v>
      </c>
      <c r="S155" s="19" t="e">
        <v>#N/A</v>
      </c>
      <c r="T155" s="19">
        <v>5.1823719999999997E-2</v>
      </c>
      <c r="U155" s="19">
        <v>6.9091880000000008E-2</v>
      </c>
      <c r="V155" s="19" t="e">
        <v>#N/A</v>
      </c>
      <c r="W155" s="19">
        <v>5.9617730000000001E-2</v>
      </c>
      <c r="X155" s="19">
        <v>6.5696030000000002E-2</v>
      </c>
      <c r="Y155" s="19">
        <v>6.5896200000000002E-2</v>
      </c>
      <c r="Z155" s="19">
        <v>7.1500359999999999E-2</v>
      </c>
      <c r="AA155" s="19">
        <v>4.382817E-2</v>
      </c>
      <c r="AB155" s="19">
        <v>5.6427740000000004E-2</v>
      </c>
      <c r="AC155" s="19">
        <v>6.5337839999999994E-2</v>
      </c>
      <c r="AD155" s="19">
        <v>6.795727E-2</v>
      </c>
      <c r="AE155" s="19">
        <v>7.1357299999999999E-2</v>
      </c>
      <c r="AF155" s="19">
        <v>9.1193159999999995E-2</v>
      </c>
      <c r="AG155" s="19">
        <v>5.9617730000000001E-2</v>
      </c>
      <c r="AH155" s="19">
        <v>6.5696030000000002E-2</v>
      </c>
      <c r="AI155" s="19">
        <v>6.5896200000000002E-2</v>
      </c>
      <c r="AJ155" s="19">
        <v>7.1500359999999999E-2</v>
      </c>
      <c r="AK155" s="61"/>
      <c r="AL155" s="29" t="e">
        <v>#N/A</v>
      </c>
      <c r="AM155" s="29" t="e">
        <v>#N/A</v>
      </c>
      <c r="AN155" s="29" t="e">
        <v>#N/A</v>
      </c>
      <c r="AO155" s="29" t="e">
        <v>#N/A</v>
      </c>
      <c r="AP155" s="29" t="e">
        <v>#N/A</v>
      </c>
      <c r="AQ155" s="29" t="e">
        <v>#N/A</v>
      </c>
      <c r="AR155" s="29" t="e">
        <v>#N/A</v>
      </c>
      <c r="AS155" s="29" t="e">
        <v>#N/A</v>
      </c>
      <c r="AT155" s="29" t="e">
        <v>#N/A</v>
      </c>
      <c r="AU155" s="29" t="e">
        <v>#N/A</v>
      </c>
      <c r="AV155" s="29" t="e">
        <v>#N/A</v>
      </c>
      <c r="AW155" s="29" t="e">
        <v>#N/A</v>
      </c>
      <c r="AX155" s="29" t="e">
        <v>#N/A</v>
      </c>
      <c r="AY155" s="19" t="e">
        <f t="shared" si="45"/>
        <v>#N/A</v>
      </c>
      <c r="AZ155" s="29" t="e">
        <f t="shared" si="60"/>
        <v>#N/A</v>
      </c>
      <c r="BA155" s="19" t="e">
        <f t="shared" si="46"/>
        <v>#N/A</v>
      </c>
      <c r="BB155" s="29" t="e">
        <f t="shared" si="49"/>
        <v>#N/A</v>
      </c>
      <c r="BC155" s="19" t="e">
        <f t="shared" ca="1" si="47"/>
        <v>#N/A</v>
      </c>
      <c r="BD155" s="29" t="e">
        <f t="shared" ca="1" si="50"/>
        <v>#N/A</v>
      </c>
      <c r="BE155" s="19" t="e">
        <f t="shared" ca="1" si="48"/>
        <v>#N/A</v>
      </c>
      <c r="BF155" s="29" t="e">
        <f t="shared" ca="1" si="51"/>
        <v>#N/A</v>
      </c>
      <c r="BG155" s="19" t="e">
        <f t="shared" si="52"/>
        <v>#N/A</v>
      </c>
      <c r="BH155" s="29" t="e">
        <f t="shared" si="53"/>
        <v>#N/A</v>
      </c>
      <c r="BI155" s="19" t="e">
        <f t="shared" si="54"/>
        <v>#N/A</v>
      </c>
      <c r="BJ155" s="29" t="e">
        <f t="shared" si="55"/>
        <v>#N/A</v>
      </c>
      <c r="BK155" s="19" t="e">
        <f t="shared" si="56"/>
        <v>#N/A</v>
      </c>
      <c r="BL155" s="29" t="e">
        <f t="shared" si="57"/>
        <v>#N/A</v>
      </c>
      <c r="BM155" s="8"/>
      <c r="BN155" s="59" t="e">
        <f t="shared" si="58"/>
        <v>#N/A</v>
      </c>
      <c r="BO155" s="16"/>
      <c r="BP155" s="59" t="e">
        <f t="shared" si="59"/>
        <v>#N/A</v>
      </c>
      <c r="BQ155" s="16"/>
      <c r="BR155" s="16"/>
      <c r="BS155" s="16"/>
      <c r="BT155" s="16"/>
      <c r="BU155" s="16"/>
      <c r="BV155" s="16"/>
      <c r="BW155" s="16"/>
      <c r="BX155" s="16"/>
      <c r="BY155" s="16"/>
    </row>
    <row r="156" spans="1:77" x14ac:dyDescent="0.35">
      <c r="A156" s="54">
        <v>34150</v>
      </c>
      <c r="B156" s="19">
        <v>5.6599860000000002E-2</v>
      </c>
      <c r="C156" s="19">
        <v>6.1963600000000001E-2</v>
      </c>
      <c r="D156" s="19">
        <v>6.2859970000000001E-2</v>
      </c>
      <c r="E156" s="19">
        <v>6.8080780000000007E-2</v>
      </c>
      <c r="F156" s="19">
        <v>4.2047399999999999E-2</v>
      </c>
      <c r="G156" s="19">
        <v>5.5808549999999998E-2</v>
      </c>
      <c r="H156" s="19">
        <v>6.17575E-2</v>
      </c>
      <c r="I156" s="19">
        <v>6.4103930000000003E-2</v>
      </c>
      <c r="J156" s="19">
        <v>6.7694169999999998E-2</v>
      </c>
      <c r="K156" s="19">
        <f t="shared" ca="1" si="61"/>
        <v>8.7846790000000008E-2</v>
      </c>
      <c r="L156" s="19">
        <f t="shared" ca="1" si="61"/>
        <v>8.6388630000000008E-2</v>
      </c>
      <c r="M156" s="19">
        <f t="shared" ca="1" si="61"/>
        <v>9.177521000000001E-2</v>
      </c>
      <c r="N156" s="29" t="e">
        <v>#N/A</v>
      </c>
      <c r="O156" s="29" t="e">
        <v>#N/A</v>
      </c>
      <c r="P156" s="19" t="e">
        <v>#N/A</v>
      </c>
      <c r="Q156" s="19">
        <v>5.822629E-2</v>
      </c>
      <c r="R156" s="19">
        <v>7.2158760000000002E-2</v>
      </c>
      <c r="S156" s="19" t="e">
        <v>#N/A</v>
      </c>
      <c r="T156" s="19">
        <v>4.8727980000000004E-2</v>
      </c>
      <c r="U156" s="19">
        <v>6.629314E-2</v>
      </c>
      <c r="V156" s="19" t="e">
        <v>#N/A</v>
      </c>
      <c r="W156" s="19">
        <v>5.6599860000000002E-2</v>
      </c>
      <c r="X156" s="19">
        <v>6.1963600000000001E-2</v>
      </c>
      <c r="Y156" s="19">
        <v>6.2859970000000001E-2</v>
      </c>
      <c r="Z156" s="19">
        <v>6.8080780000000007E-2</v>
      </c>
      <c r="AA156" s="19">
        <v>4.2047399999999999E-2</v>
      </c>
      <c r="AB156" s="19">
        <v>5.5808549999999998E-2</v>
      </c>
      <c r="AC156" s="19">
        <v>6.17575E-2</v>
      </c>
      <c r="AD156" s="19">
        <v>6.4103930000000003E-2</v>
      </c>
      <c r="AE156" s="19">
        <v>6.7694169999999998E-2</v>
      </c>
      <c r="AF156" s="19">
        <v>8.7846790000000008E-2</v>
      </c>
      <c r="AG156" s="19">
        <v>5.6599860000000002E-2</v>
      </c>
      <c r="AH156" s="19">
        <v>6.1963600000000001E-2</v>
      </c>
      <c r="AI156" s="19">
        <v>6.2859970000000001E-2</v>
      </c>
      <c r="AJ156" s="19">
        <v>6.8080780000000007E-2</v>
      </c>
      <c r="AK156" s="61"/>
      <c r="AL156" s="29" t="e">
        <v>#N/A</v>
      </c>
      <c r="AM156" s="29" t="e">
        <v>#N/A</v>
      </c>
      <c r="AN156" s="29" t="e">
        <v>#N/A</v>
      </c>
      <c r="AO156" s="29" t="e">
        <v>#N/A</v>
      </c>
      <c r="AP156" s="29" t="e">
        <v>#N/A</v>
      </c>
      <c r="AQ156" s="29" t="e">
        <v>#N/A</v>
      </c>
      <c r="AR156" s="29" t="e">
        <v>#N/A</v>
      </c>
      <c r="AS156" s="29" t="e">
        <v>#N/A</v>
      </c>
      <c r="AT156" s="29" t="e">
        <v>#N/A</v>
      </c>
      <c r="AU156" s="29" t="e">
        <v>#N/A</v>
      </c>
      <c r="AV156" s="29" t="e">
        <v>#N/A</v>
      </c>
      <c r="AW156" s="29" t="e">
        <v>#N/A</v>
      </c>
      <c r="AX156" s="29" t="e">
        <v>#N/A</v>
      </c>
      <c r="AY156" s="19" t="e">
        <f t="shared" si="45"/>
        <v>#N/A</v>
      </c>
      <c r="AZ156" s="29" t="e">
        <f t="shared" si="60"/>
        <v>#N/A</v>
      </c>
      <c r="BA156" s="19" t="e">
        <f t="shared" si="46"/>
        <v>#N/A</v>
      </c>
      <c r="BB156" s="29" t="e">
        <f t="shared" si="49"/>
        <v>#N/A</v>
      </c>
      <c r="BC156" s="19" t="e">
        <f t="shared" ca="1" si="47"/>
        <v>#N/A</v>
      </c>
      <c r="BD156" s="29" t="e">
        <f t="shared" ca="1" si="50"/>
        <v>#N/A</v>
      </c>
      <c r="BE156" s="19" t="e">
        <f t="shared" ca="1" si="48"/>
        <v>#N/A</v>
      </c>
      <c r="BF156" s="29" t="e">
        <f t="shared" ca="1" si="51"/>
        <v>#N/A</v>
      </c>
      <c r="BG156" s="19" t="e">
        <f t="shared" si="52"/>
        <v>#N/A</v>
      </c>
      <c r="BH156" s="29" t="e">
        <f t="shared" si="53"/>
        <v>#N/A</v>
      </c>
      <c r="BI156" s="19" t="e">
        <f t="shared" si="54"/>
        <v>#N/A</v>
      </c>
      <c r="BJ156" s="29" t="e">
        <f t="shared" si="55"/>
        <v>#N/A</v>
      </c>
      <c r="BK156" s="19" t="e">
        <f t="shared" si="56"/>
        <v>#N/A</v>
      </c>
      <c r="BL156" s="29" t="e">
        <f t="shared" si="57"/>
        <v>#N/A</v>
      </c>
      <c r="BM156" s="8"/>
      <c r="BN156" s="59" t="e">
        <f t="shared" si="58"/>
        <v>#N/A</v>
      </c>
      <c r="BO156" s="16"/>
      <c r="BP156" s="59" t="e">
        <f t="shared" si="59"/>
        <v>#N/A</v>
      </c>
      <c r="BQ156" s="16"/>
      <c r="BR156" s="16"/>
      <c r="BS156" s="16"/>
      <c r="BT156" s="16"/>
      <c r="BU156" s="16"/>
      <c r="BV156" s="16"/>
      <c r="BW156" s="16"/>
      <c r="BX156" s="16"/>
      <c r="BY156" s="16"/>
    </row>
    <row r="157" spans="1:77" x14ac:dyDescent="0.35">
      <c r="A157" s="54">
        <v>34181</v>
      </c>
      <c r="B157" s="19">
        <v>5.6956730000000004E-2</v>
      </c>
      <c r="C157" s="19">
        <v>6.128629E-2</v>
      </c>
      <c r="D157" s="19">
        <v>6.2297930000000001E-2</v>
      </c>
      <c r="E157" s="19">
        <v>6.7144099999999998E-2</v>
      </c>
      <c r="F157" s="19">
        <v>4.2944030000000001E-2</v>
      </c>
      <c r="G157" s="19">
        <v>5.6349790000000004E-2</v>
      </c>
      <c r="H157" s="19">
        <v>6.207141E-2</v>
      </c>
      <c r="I157" s="19">
        <v>6.3955239999999997E-2</v>
      </c>
      <c r="J157" s="19">
        <v>6.6525119999999993E-2</v>
      </c>
      <c r="K157" s="19">
        <f t="shared" ca="1" si="61"/>
        <v>8.7074689999999996E-2</v>
      </c>
      <c r="L157" s="19">
        <f t="shared" ca="1" si="61"/>
        <v>8.6012540000000012E-2</v>
      </c>
      <c r="M157" s="19">
        <f t="shared" ca="1" si="61"/>
        <v>8.9696929999999994E-2</v>
      </c>
      <c r="N157" s="29" t="e">
        <v>#N/A</v>
      </c>
      <c r="O157" s="29" t="e">
        <v>#N/A</v>
      </c>
      <c r="P157" s="19" t="e">
        <v>#N/A</v>
      </c>
      <c r="Q157" s="19">
        <v>5.8232890000000002E-2</v>
      </c>
      <c r="R157" s="19">
        <v>7.0601209999999998E-2</v>
      </c>
      <c r="S157" s="19" t="e">
        <v>#N/A</v>
      </c>
      <c r="T157" s="19">
        <v>4.8989619999999998E-2</v>
      </c>
      <c r="U157" s="19">
        <v>6.6547099999999998E-2</v>
      </c>
      <c r="V157" s="19" t="e">
        <v>#N/A</v>
      </c>
      <c r="W157" s="19">
        <v>5.6956730000000004E-2</v>
      </c>
      <c r="X157" s="19">
        <v>6.128629E-2</v>
      </c>
      <c r="Y157" s="19">
        <v>6.2297930000000001E-2</v>
      </c>
      <c r="Z157" s="19">
        <v>6.7144099999999998E-2</v>
      </c>
      <c r="AA157" s="19">
        <v>4.2944030000000001E-2</v>
      </c>
      <c r="AB157" s="19">
        <v>5.6349790000000004E-2</v>
      </c>
      <c r="AC157" s="19">
        <v>6.207141E-2</v>
      </c>
      <c r="AD157" s="19">
        <v>6.3955239999999997E-2</v>
      </c>
      <c r="AE157" s="19">
        <v>6.6525119999999993E-2</v>
      </c>
      <c r="AF157" s="19">
        <v>8.7074689999999996E-2</v>
      </c>
      <c r="AG157" s="19">
        <v>5.6956730000000004E-2</v>
      </c>
      <c r="AH157" s="19">
        <v>6.128629E-2</v>
      </c>
      <c r="AI157" s="19">
        <v>6.2297930000000001E-2</v>
      </c>
      <c r="AJ157" s="19">
        <v>6.7144099999999998E-2</v>
      </c>
      <c r="AK157" s="61"/>
      <c r="AL157" s="29" t="e">
        <v>#N/A</v>
      </c>
      <c r="AM157" s="29" t="e">
        <v>#N/A</v>
      </c>
      <c r="AN157" s="29" t="e">
        <v>#N/A</v>
      </c>
      <c r="AO157" s="29" t="e">
        <v>#N/A</v>
      </c>
      <c r="AP157" s="29" t="e">
        <v>#N/A</v>
      </c>
      <c r="AQ157" s="29" t="e">
        <v>#N/A</v>
      </c>
      <c r="AR157" s="29" t="e">
        <v>#N/A</v>
      </c>
      <c r="AS157" s="29" t="e">
        <v>#N/A</v>
      </c>
      <c r="AT157" s="29" t="e">
        <v>#N/A</v>
      </c>
      <c r="AU157" s="29" t="e">
        <v>#N/A</v>
      </c>
      <c r="AV157" s="29" t="e">
        <v>#N/A</v>
      </c>
      <c r="AW157" s="29" t="e">
        <v>#N/A</v>
      </c>
      <c r="AX157" s="29" t="e">
        <v>#N/A</v>
      </c>
      <c r="AY157" s="19" t="e">
        <f t="shared" si="45"/>
        <v>#N/A</v>
      </c>
      <c r="AZ157" s="29" t="e">
        <f t="shared" si="60"/>
        <v>#N/A</v>
      </c>
      <c r="BA157" s="19" t="e">
        <f t="shared" si="46"/>
        <v>#N/A</v>
      </c>
      <c r="BB157" s="29" t="e">
        <f t="shared" si="49"/>
        <v>#N/A</v>
      </c>
      <c r="BC157" s="19" t="e">
        <f t="shared" ca="1" si="47"/>
        <v>#N/A</v>
      </c>
      <c r="BD157" s="29" t="e">
        <f t="shared" ca="1" si="50"/>
        <v>#N/A</v>
      </c>
      <c r="BE157" s="19" t="e">
        <f t="shared" ca="1" si="48"/>
        <v>#N/A</v>
      </c>
      <c r="BF157" s="29" t="e">
        <f t="shared" ca="1" si="51"/>
        <v>#N/A</v>
      </c>
      <c r="BG157" s="19" t="e">
        <f t="shared" si="52"/>
        <v>#N/A</v>
      </c>
      <c r="BH157" s="29" t="e">
        <f t="shared" si="53"/>
        <v>#N/A</v>
      </c>
      <c r="BI157" s="19" t="e">
        <f t="shared" si="54"/>
        <v>#N/A</v>
      </c>
      <c r="BJ157" s="29" t="e">
        <f t="shared" si="55"/>
        <v>#N/A</v>
      </c>
      <c r="BK157" s="19" t="e">
        <f t="shared" si="56"/>
        <v>#N/A</v>
      </c>
      <c r="BL157" s="29" t="e">
        <f t="shared" si="57"/>
        <v>#N/A</v>
      </c>
      <c r="BM157" s="8"/>
      <c r="BN157" s="59" t="e">
        <f t="shared" si="58"/>
        <v>#N/A</v>
      </c>
      <c r="BO157" s="16"/>
      <c r="BP157" s="59" t="e">
        <f t="shared" si="59"/>
        <v>#N/A</v>
      </c>
      <c r="BQ157" s="16"/>
      <c r="BR157" s="16"/>
      <c r="BS157" s="16"/>
      <c r="BT157" s="16"/>
      <c r="BU157" s="16"/>
      <c r="BV157" s="16"/>
      <c r="BW157" s="16"/>
      <c r="BX157" s="16"/>
      <c r="BY157" s="16"/>
    </row>
    <row r="158" spans="1:77" x14ac:dyDescent="0.35">
      <c r="A158" s="54">
        <v>34212</v>
      </c>
      <c r="B158" s="19">
        <v>5.4194930000000002E-2</v>
      </c>
      <c r="C158" s="19">
        <v>5.8028000000000003E-2</v>
      </c>
      <c r="D158" s="19">
        <v>5.9017090000000001E-2</v>
      </c>
      <c r="E158" s="19">
        <v>6.460645000000001E-2</v>
      </c>
      <c r="F158" s="19">
        <v>4.1150810000000003E-2</v>
      </c>
      <c r="G158" s="19">
        <v>5.5107959999999998E-2</v>
      </c>
      <c r="H158" s="19">
        <v>5.8585250000000005E-2</v>
      </c>
      <c r="I158" s="19">
        <v>6.041291E-2</v>
      </c>
      <c r="J158" s="19">
        <v>6.3261830000000005E-2</v>
      </c>
      <c r="K158" s="19">
        <f t="shared" ca="1" si="61"/>
        <v>8.9938339999999992E-2</v>
      </c>
      <c r="L158" s="19">
        <f t="shared" ca="1" si="61"/>
        <v>8.909853999999999E-2</v>
      </c>
      <c r="M158" s="19">
        <f t="shared" ca="1" si="61"/>
        <v>9.2076679999999994E-2</v>
      </c>
      <c r="N158" s="29" t="e">
        <v>#N/A</v>
      </c>
      <c r="O158" s="29" t="e">
        <v>#N/A</v>
      </c>
      <c r="P158" s="19" t="e">
        <v>#N/A</v>
      </c>
      <c r="Q158" s="19">
        <v>5.5284269999999996E-2</v>
      </c>
      <c r="R158" s="19">
        <v>6.7294869999999993E-2</v>
      </c>
      <c r="S158" s="19" t="e">
        <v>#N/A</v>
      </c>
      <c r="T158" s="19">
        <v>4.6558510000000004E-2</v>
      </c>
      <c r="U158" s="19">
        <v>6.4646120000000001E-2</v>
      </c>
      <c r="V158" s="19" t="e">
        <v>#N/A</v>
      </c>
      <c r="W158" s="19">
        <v>5.4194930000000002E-2</v>
      </c>
      <c r="X158" s="19">
        <v>5.8028000000000003E-2</v>
      </c>
      <c r="Y158" s="19">
        <v>5.9017090000000001E-2</v>
      </c>
      <c r="Z158" s="19">
        <v>6.460645000000001E-2</v>
      </c>
      <c r="AA158" s="19">
        <v>4.1150810000000003E-2</v>
      </c>
      <c r="AB158" s="19">
        <v>5.5107959999999998E-2</v>
      </c>
      <c r="AC158" s="19">
        <v>5.8585250000000005E-2</v>
      </c>
      <c r="AD158" s="19">
        <v>6.041291E-2</v>
      </c>
      <c r="AE158" s="19">
        <v>6.3261830000000005E-2</v>
      </c>
      <c r="AF158" s="19">
        <v>8.9938339999999992E-2</v>
      </c>
      <c r="AG158" s="19">
        <v>5.4194930000000002E-2</v>
      </c>
      <c r="AH158" s="19">
        <v>5.8028000000000003E-2</v>
      </c>
      <c r="AI158" s="19">
        <v>5.9017090000000001E-2</v>
      </c>
      <c r="AJ158" s="19">
        <v>6.460645000000001E-2</v>
      </c>
      <c r="AK158" s="61"/>
      <c r="AL158" s="29" t="e">
        <v>#N/A</v>
      </c>
      <c r="AM158" s="29" t="e">
        <v>#N/A</v>
      </c>
      <c r="AN158" s="29" t="e">
        <v>#N/A</v>
      </c>
      <c r="AO158" s="29" t="e">
        <v>#N/A</v>
      </c>
      <c r="AP158" s="29" t="e">
        <v>#N/A</v>
      </c>
      <c r="AQ158" s="29" t="e">
        <v>#N/A</v>
      </c>
      <c r="AR158" s="29" t="e">
        <v>#N/A</v>
      </c>
      <c r="AS158" s="29" t="e">
        <v>#N/A</v>
      </c>
      <c r="AT158" s="29" t="e">
        <v>#N/A</v>
      </c>
      <c r="AU158" s="29" t="e">
        <v>#N/A</v>
      </c>
      <c r="AV158" s="29" t="e">
        <v>#N/A</v>
      </c>
      <c r="AW158" s="29" t="e">
        <v>#N/A</v>
      </c>
      <c r="AX158" s="29" t="e">
        <v>#N/A</v>
      </c>
      <c r="AY158" s="19" t="e">
        <f t="shared" si="45"/>
        <v>#N/A</v>
      </c>
      <c r="AZ158" s="29" t="e">
        <f t="shared" si="60"/>
        <v>#N/A</v>
      </c>
      <c r="BA158" s="19" t="e">
        <f t="shared" si="46"/>
        <v>#N/A</v>
      </c>
      <c r="BB158" s="29" t="e">
        <f t="shared" si="49"/>
        <v>#N/A</v>
      </c>
      <c r="BC158" s="19" t="e">
        <f t="shared" ca="1" si="47"/>
        <v>#N/A</v>
      </c>
      <c r="BD158" s="29" t="e">
        <f t="shared" ca="1" si="50"/>
        <v>#N/A</v>
      </c>
      <c r="BE158" s="19" t="e">
        <f t="shared" ca="1" si="48"/>
        <v>#N/A</v>
      </c>
      <c r="BF158" s="29" t="e">
        <f t="shared" ca="1" si="51"/>
        <v>#N/A</v>
      </c>
      <c r="BG158" s="19" t="e">
        <f t="shared" si="52"/>
        <v>#N/A</v>
      </c>
      <c r="BH158" s="29" t="e">
        <f t="shared" si="53"/>
        <v>#N/A</v>
      </c>
      <c r="BI158" s="19" t="e">
        <f t="shared" si="54"/>
        <v>#N/A</v>
      </c>
      <c r="BJ158" s="29" t="e">
        <f t="shared" si="55"/>
        <v>#N/A</v>
      </c>
      <c r="BK158" s="19" t="e">
        <f t="shared" si="56"/>
        <v>#N/A</v>
      </c>
      <c r="BL158" s="29" t="e">
        <f t="shared" si="57"/>
        <v>#N/A</v>
      </c>
      <c r="BM158" s="8"/>
      <c r="BN158" s="59" t="e">
        <f t="shared" si="58"/>
        <v>#N/A</v>
      </c>
      <c r="BO158" s="16"/>
      <c r="BP158" s="59" t="e">
        <f t="shared" si="59"/>
        <v>#N/A</v>
      </c>
      <c r="BQ158" s="16"/>
      <c r="BR158" s="16"/>
      <c r="BS158" s="16"/>
      <c r="BT158" s="16"/>
      <c r="BU158" s="16"/>
      <c r="BV158" s="16"/>
      <c r="BW158" s="16"/>
      <c r="BX158" s="16"/>
      <c r="BY158" s="16"/>
    </row>
    <row r="159" spans="1:77" x14ac:dyDescent="0.35">
      <c r="A159" s="54">
        <v>34242</v>
      </c>
      <c r="B159" s="19">
        <v>5.4486400000000004E-2</v>
      </c>
      <c r="C159" s="19">
        <v>5.8534090000000004E-2</v>
      </c>
      <c r="D159" s="19">
        <v>5.9536909999999998E-2</v>
      </c>
      <c r="E159" s="19">
        <v>6.5669919999999993E-2</v>
      </c>
      <c r="F159" s="19">
        <v>4.1358889999999995E-2</v>
      </c>
      <c r="G159" s="19">
        <v>5.5480450000000001E-2</v>
      </c>
      <c r="H159" s="19">
        <v>5.9058289999999999E-2</v>
      </c>
      <c r="I159" s="19">
        <v>6.081889E-2</v>
      </c>
      <c r="J159" s="19">
        <v>6.3686069999999997E-2</v>
      </c>
      <c r="K159" s="19">
        <f t="shared" ca="1" si="61"/>
        <v>9.2355719999999988E-2</v>
      </c>
      <c r="L159" s="19">
        <f t="shared" ca="1" si="61"/>
        <v>9.2349069999999991E-2</v>
      </c>
      <c r="M159" s="19">
        <f t="shared" ca="1" si="61"/>
        <v>9.2374730000000002E-2</v>
      </c>
      <c r="N159" s="29" t="e">
        <v>#N/A</v>
      </c>
      <c r="O159" s="29" t="e">
        <v>#N/A</v>
      </c>
      <c r="P159" s="19" t="e">
        <v>#N/A</v>
      </c>
      <c r="Q159" s="19">
        <v>5.5659630000000002E-2</v>
      </c>
      <c r="R159" s="19">
        <v>6.835745E-2</v>
      </c>
      <c r="S159" s="19" t="e">
        <v>#N/A</v>
      </c>
      <c r="T159" s="19">
        <v>4.670796E-2</v>
      </c>
      <c r="U159" s="19">
        <v>6.5500730000000007E-2</v>
      </c>
      <c r="V159" s="19" t="e">
        <v>#N/A</v>
      </c>
      <c r="W159" s="19">
        <v>5.4486400000000004E-2</v>
      </c>
      <c r="X159" s="19">
        <v>5.8534090000000004E-2</v>
      </c>
      <c r="Y159" s="19">
        <v>5.9536909999999998E-2</v>
      </c>
      <c r="Z159" s="19">
        <v>6.5669919999999993E-2</v>
      </c>
      <c r="AA159" s="19">
        <v>4.1358889999999995E-2</v>
      </c>
      <c r="AB159" s="19">
        <v>5.5480450000000001E-2</v>
      </c>
      <c r="AC159" s="19">
        <v>5.9058289999999999E-2</v>
      </c>
      <c r="AD159" s="19">
        <v>6.081889E-2</v>
      </c>
      <c r="AE159" s="19">
        <v>6.3686069999999997E-2</v>
      </c>
      <c r="AF159" s="19">
        <v>9.2355719999999988E-2</v>
      </c>
      <c r="AG159" s="19">
        <v>5.4486400000000004E-2</v>
      </c>
      <c r="AH159" s="19">
        <v>5.8534090000000004E-2</v>
      </c>
      <c r="AI159" s="19">
        <v>5.9536909999999998E-2</v>
      </c>
      <c r="AJ159" s="19">
        <v>6.5669919999999993E-2</v>
      </c>
      <c r="AK159" s="61"/>
      <c r="AL159" s="29" t="e">
        <v>#N/A</v>
      </c>
      <c r="AM159" s="29" t="e">
        <v>#N/A</v>
      </c>
      <c r="AN159" s="29" t="e">
        <v>#N/A</v>
      </c>
      <c r="AO159" s="29" t="e">
        <v>#N/A</v>
      </c>
      <c r="AP159" s="29" t="e">
        <v>#N/A</v>
      </c>
      <c r="AQ159" s="29" t="e">
        <v>#N/A</v>
      </c>
      <c r="AR159" s="29" t="e">
        <v>#N/A</v>
      </c>
      <c r="AS159" s="29" t="e">
        <v>#N/A</v>
      </c>
      <c r="AT159" s="29" t="e">
        <v>#N/A</v>
      </c>
      <c r="AU159" s="29" t="e">
        <v>#N/A</v>
      </c>
      <c r="AV159" s="29" t="e">
        <v>#N/A</v>
      </c>
      <c r="AW159" s="29" t="e">
        <v>#N/A</v>
      </c>
      <c r="AX159" s="29" t="e">
        <v>#N/A</v>
      </c>
      <c r="AY159" s="19" t="e">
        <f t="shared" si="45"/>
        <v>#N/A</v>
      </c>
      <c r="AZ159" s="29" t="e">
        <f t="shared" si="60"/>
        <v>#N/A</v>
      </c>
      <c r="BA159" s="19" t="e">
        <f t="shared" si="46"/>
        <v>#N/A</v>
      </c>
      <c r="BB159" s="29" t="e">
        <f t="shared" si="49"/>
        <v>#N/A</v>
      </c>
      <c r="BC159" s="19" t="e">
        <f t="shared" ca="1" si="47"/>
        <v>#N/A</v>
      </c>
      <c r="BD159" s="29" t="e">
        <f t="shared" ca="1" si="50"/>
        <v>#N/A</v>
      </c>
      <c r="BE159" s="19" t="e">
        <f t="shared" ca="1" si="48"/>
        <v>#N/A</v>
      </c>
      <c r="BF159" s="29" t="e">
        <f t="shared" ca="1" si="51"/>
        <v>#N/A</v>
      </c>
      <c r="BG159" s="19" t="e">
        <f t="shared" si="52"/>
        <v>#N/A</v>
      </c>
      <c r="BH159" s="29" t="e">
        <f t="shared" si="53"/>
        <v>#N/A</v>
      </c>
      <c r="BI159" s="19" t="e">
        <f t="shared" si="54"/>
        <v>#N/A</v>
      </c>
      <c r="BJ159" s="29" t="e">
        <f t="shared" si="55"/>
        <v>#N/A</v>
      </c>
      <c r="BK159" s="19" t="e">
        <f t="shared" si="56"/>
        <v>#N/A</v>
      </c>
      <c r="BL159" s="29" t="e">
        <f t="shared" si="57"/>
        <v>#N/A</v>
      </c>
      <c r="BM159" s="8"/>
      <c r="BN159" s="59" t="e">
        <f t="shared" si="58"/>
        <v>#N/A</v>
      </c>
      <c r="BO159" s="16"/>
      <c r="BP159" s="59" t="e">
        <f t="shared" si="59"/>
        <v>#N/A</v>
      </c>
      <c r="BQ159" s="16"/>
      <c r="BR159" s="16"/>
      <c r="BS159" s="16"/>
      <c r="BT159" s="16"/>
      <c r="BU159" s="16"/>
      <c r="BV159" s="16"/>
      <c r="BW159" s="16"/>
      <c r="BX159" s="16"/>
      <c r="BY159" s="16"/>
    </row>
    <row r="160" spans="1:77" x14ac:dyDescent="0.35">
      <c r="A160" s="54">
        <v>34273</v>
      </c>
      <c r="B160" s="19">
        <v>5.4743989999999999E-2</v>
      </c>
      <c r="C160" s="19">
        <v>5.8669909999999999E-2</v>
      </c>
      <c r="D160" s="19">
        <v>5.9873570000000001E-2</v>
      </c>
      <c r="E160" s="19">
        <v>6.5712069999999997E-2</v>
      </c>
      <c r="F160" s="19">
        <v>4.23918E-2</v>
      </c>
      <c r="G160" s="19">
        <v>5.6124219999999996E-2</v>
      </c>
      <c r="H160" s="19">
        <v>5.8563690000000002E-2</v>
      </c>
      <c r="I160" s="19">
        <v>6.0789249999999996E-2</v>
      </c>
      <c r="J160" s="19">
        <v>6.3478240000000005E-2</v>
      </c>
      <c r="K160" s="19">
        <f t="shared" ca="1" si="61"/>
        <v>9.0464660000000002E-2</v>
      </c>
      <c r="L160" s="19">
        <f t="shared" ca="1" si="61"/>
        <v>9.1053650000000014E-2</v>
      </c>
      <c r="M160" s="19">
        <f t="shared" ca="1" si="61"/>
        <v>8.8697850000000009E-2</v>
      </c>
      <c r="N160" s="29" t="e">
        <v>#N/A</v>
      </c>
      <c r="O160" s="29" t="e">
        <v>#N/A</v>
      </c>
      <c r="P160" s="19" t="e">
        <v>#N/A</v>
      </c>
      <c r="Q160" s="19">
        <v>5.6034430000000003E-2</v>
      </c>
      <c r="R160" s="19">
        <v>6.8291820000000003E-2</v>
      </c>
      <c r="S160" s="19" t="e">
        <v>#N/A</v>
      </c>
      <c r="T160" s="19">
        <v>4.7543389999999998E-2</v>
      </c>
      <c r="U160" s="19">
        <v>6.5106280000000002E-2</v>
      </c>
      <c r="V160" s="19" t="e">
        <v>#N/A</v>
      </c>
      <c r="W160" s="19">
        <v>5.4743989999999999E-2</v>
      </c>
      <c r="X160" s="19">
        <v>5.8669909999999999E-2</v>
      </c>
      <c r="Y160" s="19">
        <v>5.9873570000000001E-2</v>
      </c>
      <c r="Z160" s="19">
        <v>6.5712069999999997E-2</v>
      </c>
      <c r="AA160" s="19">
        <v>4.23918E-2</v>
      </c>
      <c r="AB160" s="19">
        <v>5.6124219999999996E-2</v>
      </c>
      <c r="AC160" s="19">
        <v>5.8563690000000002E-2</v>
      </c>
      <c r="AD160" s="19">
        <v>6.0789249999999996E-2</v>
      </c>
      <c r="AE160" s="19">
        <v>6.3478240000000005E-2</v>
      </c>
      <c r="AF160" s="19">
        <v>9.0464660000000002E-2</v>
      </c>
      <c r="AG160" s="19">
        <v>5.4743989999999999E-2</v>
      </c>
      <c r="AH160" s="19">
        <v>5.8669909999999999E-2</v>
      </c>
      <c r="AI160" s="19">
        <v>5.9873570000000001E-2</v>
      </c>
      <c r="AJ160" s="19">
        <v>6.5712069999999997E-2</v>
      </c>
      <c r="AK160" s="61"/>
      <c r="AL160" s="29" t="e">
        <v>#N/A</v>
      </c>
      <c r="AM160" s="29" t="e">
        <v>#N/A</v>
      </c>
      <c r="AN160" s="29" t="e">
        <v>#N/A</v>
      </c>
      <c r="AO160" s="29" t="e">
        <v>#N/A</v>
      </c>
      <c r="AP160" s="29" t="e">
        <v>#N/A</v>
      </c>
      <c r="AQ160" s="29" t="e">
        <v>#N/A</v>
      </c>
      <c r="AR160" s="29" t="e">
        <v>#N/A</v>
      </c>
      <c r="AS160" s="29" t="e">
        <v>#N/A</v>
      </c>
      <c r="AT160" s="29" t="e">
        <v>#N/A</v>
      </c>
      <c r="AU160" s="29" t="e">
        <v>#N/A</v>
      </c>
      <c r="AV160" s="29" t="e">
        <v>#N/A</v>
      </c>
      <c r="AW160" s="29" t="e">
        <v>#N/A</v>
      </c>
      <c r="AX160" s="29" t="e">
        <v>#N/A</v>
      </c>
      <c r="AY160" s="19" t="e">
        <f t="shared" si="45"/>
        <v>#N/A</v>
      </c>
      <c r="AZ160" s="29" t="e">
        <f t="shared" si="60"/>
        <v>#N/A</v>
      </c>
      <c r="BA160" s="19" t="e">
        <f t="shared" si="46"/>
        <v>#N/A</v>
      </c>
      <c r="BB160" s="29" t="e">
        <f t="shared" si="49"/>
        <v>#N/A</v>
      </c>
      <c r="BC160" s="19" t="e">
        <f t="shared" ca="1" si="47"/>
        <v>#N/A</v>
      </c>
      <c r="BD160" s="29" t="e">
        <f t="shared" ca="1" si="50"/>
        <v>#N/A</v>
      </c>
      <c r="BE160" s="19" t="e">
        <f t="shared" ca="1" si="48"/>
        <v>#N/A</v>
      </c>
      <c r="BF160" s="29" t="e">
        <f t="shared" ca="1" si="51"/>
        <v>#N/A</v>
      </c>
      <c r="BG160" s="19" t="e">
        <f t="shared" si="52"/>
        <v>#N/A</v>
      </c>
      <c r="BH160" s="29" t="e">
        <f t="shared" si="53"/>
        <v>#N/A</v>
      </c>
      <c r="BI160" s="19" t="e">
        <f t="shared" si="54"/>
        <v>#N/A</v>
      </c>
      <c r="BJ160" s="29" t="e">
        <f t="shared" si="55"/>
        <v>#N/A</v>
      </c>
      <c r="BK160" s="19" t="e">
        <f t="shared" si="56"/>
        <v>#N/A</v>
      </c>
      <c r="BL160" s="29" t="e">
        <f t="shared" si="57"/>
        <v>#N/A</v>
      </c>
      <c r="BM160" s="8"/>
      <c r="BN160" s="59" t="e">
        <f t="shared" si="58"/>
        <v>#N/A</v>
      </c>
      <c r="BO160" s="16"/>
      <c r="BP160" s="59" t="e">
        <f t="shared" si="59"/>
        <v>#N/A</v>
      </c>
      <c r="BQ160" s="16"/>
      <c r="BR160" s="16"/>
      <c r="BS160" s="16"/>
      <c r="BT160" s="16"/>
      <c r="BU160" s="16"/>
      <c r="BV160" s="16"/>
      <c r="BW160" s="16"/>
      <c r="BX160" s="16"/>
      <c r="BY160" s="16"/>
    </row>
    <row r="161" spans="1:77" x14ac:dyDescent="0.35">
      <c r="A161" s="54">
        <v>34303</v>
      </c>
      <c r="B161" s="19">
        <v>5.7561130000000002E-2</v>
      </c>
      <c r="C161" s="19">
        <v>6.1506819999999997E-2</v>
      </c>
      <c r="D161" s="19">
        <v>6.2781660000000003E-2</v>
      </c>
      <c r="E161" s="19">
        <v>6.8146490000000004E-2</v>
      </c>
      <c r="F161" s="19">
        <v>4.3748829999999995E-2</v>
      </c>
      <c r="G161" s="19">
        <v>5.6248300000000001E-2</v>
      </c>
      <c r="H161" s="19">
        <v>6.3611849999999998E-2</v>
      </c>
      <c r="I161" s="19">
        <v>6.4615820000000004E-2</v>
      </c>
      <c r="J161" s="19">
        <v>6.6872290000000001E-2</v>
      </c>
      <c r="K161" s="19">
        <f t="shared" ca="1" si="61"/>
        <v>9.1362439999999989E-2</v>
      </c>
      <c r="L161" s="19">
        <f t="shared" ca="1" si="61"/>
        <v>9.2042840000000001E-2</v>
      </c>
      <c r="M161" s="19">
        <f t="shared" ca="1" si="61"/>
        <v>8.9255040000000008E-2</v>
      </c>
      <c r="N161" s="29" t="e">
        <v>#N/A</v>
      </c>
      <c r="O161" s="29" t="e">
        <v>#N/A</v>
      </c>
      <c r="P161" s="19" t="e">
        <v>#N/A</v>
      </c>
      <c r="Q161" s="19">
        <v>5.8699540000000001E-2</v>
      </c>
      <c r="R161" s="19">
        <v>7.1115540000000005E-2</v>
      </c>
      <c r="S161" s="19" t="e">
        <v>#N/A</v>
      </c>
      <c r="T161" s="19">
        <v>4.9955410000000006E-2</v>
      </c>
      <c r="U161" s="19">
        <v>6.8068870000000004E-2</v>
      </c>
      <c r="V161" s="19" t="e">
        <v>#N/A</v>
      </c>
      <c r="W161" s="19">
        <v>5.7561130000000002E-2</v>
      </c>
      <c r="X161" s="19">
        <v>6.1506819999999997E-2</v>
      </c>
      <c r="Y161" s="19">
        <v>6.2781660000000003E-2</v>
      </c>
      <c r="Z161" s="19">
        <v>6.8146490000000004E-2</v>
      </c>
      <c r="AA161" s="19">
        <v>4.3748829999999995E-2</v>
      </c>
      <c r="AB161" s="19">
        <v>5.6248300000000001E-2</v>
      </c>
      <c r="AC161" s="19">
        <v>6.3611849999999998E-2</v>
      </c>
      <c r="AD161" s="19">
        <v>6.4615820000000004E-2</v>
      </c>
      <c r="AE161" s="19">
        <v>6.6872290000000001E-2</v>
      </c>
      <c r="AF161" s="19">
        <v>9.1362439999999989E-2</v>
      </c>
      <c r="AG161" s="19">
        <v>5.7561130000000002E-2</v>
      </c>
      <c r="AH161" s="19">
        <v>6.1506819999999997E-2</v>
      </c>
      <c r="AI161" s="19">
        <v>6.2781660000000003E-2</v>
      </c>
      <c r="AJ161" s="19">
        <v>6.8146490000000004E-2</v>
      </c>
      <c r="AK161" s="61"/>
      <c r="AL161" s="29" t="e">
        <v>#N/A</v>
      </c>
      <c r="AM161" s="29" t="e">
        <v>#N/A</v>
      </c>
      <c r="AN161" s="29" t="e">
        <v>#N/A</v>
      </c>
      <c r="AO161" s="29" t="e">
        <v>#N/A</v>
      </c>
      <c r="AP161" s="29" t="e">
        <v>#N/A</v>
      </c>
      <c r="AQ161" s="29" t="e">
        <v>#N/A</v>
      </c>
      <c r="AR161" s="29" t="e">
        <v>#N/A</v>
      </c>
      <c r="AS161" s="29" t="e">
        <v>#N/A</v>
      </c>
      <c r="AT161" s="29" t="e">
        <v>#N/A</v>
      </c>
      <c r="AU161" s="29" t="e">
        <v>#N/A</v>
      </c>
      <c r="AV161" s="29" t="e">
        <v>#N/A</v>
      </c>
      <c r="AW161" s="29" t="e">
        <v>#N/A</v>
      </c>
      <c r="AX161" s="29" t="e">
        <v>#N/A</v>
      </c>
      <c r="AY161" s="19" t="e">
        <f t="shared" si="45"/>
        <v>#N/A</v>
      </c>
      <c r="AZ161" s="29" t="e">
        <f t="shared" si="60"/>
        <v>#N/A</v>
      </c>
      <c r="BA161" s="19" t="e">
        <f t="shared" si="46"/>
        <v>#N/A</v>
      </c>
      <c r="BB161" s="29" t="e">
        <f t="shared" si="49"/>
        <v>#N/A</v>
      </c>
      <c r="BC161" s="19" t="e">
        <f t="shared" ca="1" si="47"/>
        <v>#N/A</v>
      </c>
      <c r="BD161" s="29" t="e">
        <f t="shared" ca="1" si="50"/>
        <v>#N/A</v>
      </c>
      <c r="BE161" s="19" t="e">
        <f t="shared" ca="1" si="48"/>
        <v>#N/A</v>
      </c>
      <c r="BF161" s="29" t="e">
        <f t="shared" ca="1" si="51"/>
        <v>#N/A</v>
      </c>
      <c r="BG161" s="19" t="e">
        <f t="shared" si="52"/>
        <v>#N/A</v>
      </c>
      <c r="BH161" s="29" t="e">
        <f t="shared" si="53"/>
        <v>#N/A</v>
      </c>
      <c r="BI161" s="19" t="e">
        <f t="shared" si="54"/>
        <v>#N/A</v>
      </c>
      <c r="BJ161" s="29" t="e">
        <f t="shared" si="55"/>
        <v>#N/A</v>
      </c>
      <c r="BK161" s="19" t="e">
        <f t="shared" si="56"/>
        <v>#N/A</v>
      </c>
      <c r="BL161" s="29" t="e">
        <f t="shared" si="57"/>
        <v>#N/A</v>
      </c>
      <c r="BM161" s="8"/>
      <c r="BN161" s="59" t="e">
        <f t="shared" si="58"/>
        <v>#N/A</v>
      </c>
      <c r="BO161" s="16"/>
      <c r="BP161" s="59" t="e">
        <f t="shared" si="59"/>
        <v>#N/A</v>
      </c>
      <c r="BQ161" s="16"/>
      <c r="BR161" s="16"/>
      <c r="BS161" s="16"/>
      <c r="BT161" s="16"/>
      <c r="BU161" s="16"/>
      <c r="BV161" s="16"/>
      <c r="BW161" s="16"/>
      <c r="BX161" s="16"/>
      <c r="BY161" s="16"/>
    </row>
    <row r="162" spans="1:77" x14ac:dyDescent="0.35">
      <c r="A162" s="54">
        <v>34334</v>
      </c>
      <c r="B162" s="19">
        <v>5.7109569999999998E-2</v>
      </c>
      <c r="C162" s="19">
        <v>6.137364E-2</v>
      </c>
      <c r="D162" s="19">
        <v>6.264467E-2</v>
      </c>
      <c r="E162" s="19">
        <v>6.8331340000000004E-2</v>
      </c>
      <c r="F162" s="19">
        <v>4.3561550000000004E-2</v>
      </c>
      <c r="G162" s="19">
        <v>5.6411610000000001E-2</v>
      </c>
      <c r="H162" s="19">
        <v>6.2061539999999998E-2</v>
      </c>
      <c r="I162" s="19">
        <v>6.4056150000000006E-2</v>
      </c>
      <c r="J162" s="19">
        <v>6.6743350000000007E-2</v>
      </c>
      <c r="K162" s="19">
        <f t="shared" ca="1" si="61"/>
        <v>9.0681949999999997E-2</v>
      </c>
      <c r="L162" s="19">
        <f t="shared" ca="1" si="61"/>
        <v>9.1674190000000003E-2</v>
      </c>
      <c r="M162" s="19">
        <f t="shared" ca="1" si="61"/>
        <v>8.7399909999999997E-2</v>
      </c>
      <c r="N162" s="29" t="e">
        <v>#N/A</v>
      </c>
      <c r="O162" s="29" t="e">
        <v>#N/A</v>
      </c>
      <c r="P162" s="19" t="e">
        <v>#N/A</v>
      </c>
      <c r="Q162" s="19">
        <v>5.8768870000000001E-2</v>
      </c>
      <c r="R162" s="19">
        <v>7.1168529999999994E-2</v>
      </c>
      <c r="S162" s="19" t="e">
        <v>#N/A</v>
      </c>
      <c r="T162" s="19">
        <v>4.9994860000000002E-2</v>
      </c>
      <c r="U162" s="19">
        <v>6.6867449999999995E-2</v>
      </c>
      <c r="V162" s="19" t="e">
        <v>#N/A</v>
      </c>
      <c r="W162" s="19">
        <v>5.7109569999999998E-2</v>
      </c>
      <c r="X162" s="19">
        <v>6.137364E-2</v>
      </c>
      <c r="Y162" s="19">
        <v>6.264467E-2</v>
      </c>
      <c r="Z162" s="19">
        <v>6.8331340000000004E-2</v>
      </c>
      <c r="AA162" s="19">
        <v>4.3561550000000004E-2</v>
      </c>
      <c r="AB162" s="19">
        <v>5.6411610000000001E-2</v>
      </c>
      <c r="AC162" s="19">
        <v>6.2061539999999998E-2</v>
      </c>
      <c r="AD162" s="19">
        <v>6.4056150000000006E-2</v>
      </c>
      <c r="AE162" s="19">
        <v>6.6743350000000007E-2</v>
      </c>
      <c r="AF162" s="19">
        <v>9.0681949999999997E-2</v>
      </c>
      <c r="AG162" s="19">
        <v>5.7109569999999998E-2</v>
      </c>
      <c r="AH162" s="19">
        <v>6.137364E-2</v>
      </c>
      <c r="AI162" s="19">
        <v>6.264467E-2</v>
      </c>
      <c r="AJ162" s="19">
        <v>6.8331340000000004E-2</v>
      </c>
      <c r="AK162" s="61"/>
      <c r="AL162" s="29" t="e">
        <v>#N/A</v>
      </c>
      <c r="AM162" s="29" t="e">
        <v>#N/A</v>
      </c>
      <c r="AN162" s="29" t="e">
        <v>#N/A</v>
      </c>
      <c r="AO162" s="29" t="e">
        <v>#N/A</v>
      </c>
      <c r="AP162" s="29" t="e">
        <v>#N/A</v>
      </c>
      <c r="AQ162" s="29" t="e">
        <v>#N/A</v>
      </c>
      <c r="AR162" s="29" t="e">
        <v>#N/A</v>
      </c>
      <c r="AS162" s="29" t="e">
        <v>#N/A</v>
      </c>
      <c r="AT162" s="29" t="e">
        <v>#N/A</v>
      </c>
      <c r="AU162" s="29" t="e">
        <v>#N/A</v>
      </c>
      <c r="AV162" s="29" t="e">
        <v>#N/A</v>
      </c>
      <c r="AW162" s="29" t="e">
        <v>#N/A</v>
      </c>
      <c r="AX162" s="29" t="e">
        <v>#N/A</v>
      </c>
      <c r="AY162" s="19" t="e">
        <f t="shared" si="45"/>
        <v>#N/A</v>
      </c>
      <c r="AZ162" s="29" t="e">
        <f t="shared" si="60"/>
        <v>#N/A</v>
      </c>
      <c r="BA162" s="19" t="e">
        <f t="shared" si="46"/>
        <v>#N/A</v>
      </c>
      <c r="BB162" s="29" t="e">
        <f t="shared" si="49"/>
        <v>#N/A</v>
      </c>
      <c r="BC162" s="19" t="e">
        <f t="shared" ca="1" si="47"/>
        <v>#N/A</v>
      </c>
      <c r="BD162" s="29" t="e">
        <f t="shared" ca="1" si="50"/>
        <v>#N/A</v>
      </c>
      <c r="BE162" s="19" t="e">
        <f t="shared" ca="1" si="48"/>
        <v>#N/A</v>
      </c>
      <c r="BF162" s="29" t="e">
        <f t="shared" ca="1" si="51"/>
        <v>#N/A</v>
      </c>
      <c r="BG162" s="19" t="e">
        <f t="shared" si="52"/>
        <v>#N/A</v>
      </c>
      <c r="BH162" s="29" t="e">
        <f t="shared" si="53"/>
        <v>#N/A</v>
      </c>
      <c r="BI162" s="19" t="e">
        <f t="shared" si="54"/>
        <v>#N/A</v>
      </c>
      <c r="BJ162" s="29" t="e">
        <f t="shared" si="55"/>
        <v>#N/A</v>
      </c>
      <c r="BK162" s="19" t="e">
        <f t="shared" si="56"/>
        <v>#N/A</v>
      </c>
      <c r="BL162" s="29" t="e">
        <f t="shared" si="57"/>
        <v>#N/A</v>
      </c>
      <c r="BM162" s="8"/>
      <c r="BN162" s="59" t="e">
        <f t="shared" si="58"/>
        <v>#N/A</v>
      </c>
      <c r="BO162" s="16"/>
      <c r="BP162" s="59" t="e">
        <f t="shared" si="59"/>
        <v>#N/A</v>
      </c>
      <c r="BQ162" s="16"/>
      <c r="BR162" s="16"/>
      <c r="BS162" s="16"/>
      <c r="BT162" s="16"/>
      <c r="BU162" s="16"/>
      <c r="BV162" s="16"/>
      <c r="BW162" s="16"/>
      <c r="BX162" s="16"/>
      <c r="BY162" s="16"/>
    </row>
    <row r="163" spans="1:77" x14ac:dyDescent="0.35">
      <c r="A163" s="54">
        <v>34365</v>
      </c>
      <c r="B163" s="19">
        <v>5.5172540000000006E-2</v>
      </c>
      <c r="C163" s="19">
        <v>5.9429460000000003E-2</v>
      </c>
      <c r="D163" s="19">
        <v>6.0775090000000004E-2</v>
      </c>
      <c r="E163" s="19">
        <v>6.5602510000000003E-2</v>
      </c>
      <c r="F163" s="19">
        <v>4.2211730000000003E-2</v>
      </c>
      <c r="G163" s="19">
        <v>5.4589789999999999E-2</v>
      </c>
      <c r="H163" s="19">
        <v>6.0158329999999996E-2</v>
      </c>
      <c r="I163" s="19">
        <v>6.1646979999999997E-2</v>
      </c>
      <c r="J163" s="19">
        <v>6.4715700000000001E-2</v>
      </c>
      <c r="K163" s="19">
        <f t="shared" ca="1" si="61"/>
        <v>8.6070919999999995E-2</v>
      </c>
      <c r="L163" s="19">
        <f t="shared" ca="1" si="61"/>
        <v>8.6761190000000002E-2</v>
      </c>
      <c r="M163" s="19">
        <f t="shared" ca="1" si="61"/>
        <v>8.3850339999999995E-2</v>
      </c>
      <c r="N163" s="29" t="e">
        <v>#N/A</v>
      </c>
      <c r="O163" s="29" t="e">
        <v>#N/A</v>
      </c>
      <c r="P163" s="19" t="e">
        <v>#N/A</v>
      </c>
      <c r="Q163" s="19">
        <v>5.6573399999999996E-2</v>
      </c>
      <c r="R163" s="19">
        <v>6.9097069999999997E-2</v>
      </c>
      <c r="S163" s="19" t="e">
        <v>#N/A</v>
      </c>
      <c r="T163" s="19">
        <v>4.8435800000000001E-2</v>
      </c>
      <c r="U163" s="19">
        <v>6.4440559999999994E-2</v>
      </c>
      <c r="V163" s="19" t="e">
        <v>#N/A</v>
      </c>
      <c r="W163" s="19">
        <v>5.5172540000000006E-2</v>
      </c>
      <c r="X163" s="19">
        <v>5.9429460000000003E-2</v>
      </c>
      <c r="Y163" s="19">
        <v>6.0775090000000004E-2</v>
      </c>
      <c r="Z163" s="19">
        <v>6.5602510000000003E-2</v>
      </c>
      <c r="AA163" s="19">
        <v>4.2211730000000003E-2</v>
      </c>
      <c r="AB163" s="19">
        <v>5.4589789999999999E-2</v>
      </c>
      <c r="AC163" s="19">
        <v>6.0158329999999996E-2</v>
      </c>
      <c r="AD163" s="19">
        <v>6.1646979999999997E-2</v>
      </c>
      <c r="AE163" s="19">
        <v>6.4715700000000001E-2</v>
      </c>
      <c r="AF163" s="19">
        <v>8.6070919999999995E-2</v>
      </c>
      <c r="AG163" s="19">
        <v>5.5172540000000006E-2</v>
      </c>
      <c r="AH163" s="19">
        <v>5.9429460000000003E-2</v>
      </c>
      <c r="AI163" s="19">
        <v>6.0775090000000004E-2</v>
      </c>
      <c r="AJ163" s="19">
        <v>6.5602510000000003E-2</v>
      </c>
      <c r="AK163" s="61"/>
      <c r="AL163" s="29" t="e">
        <v>#N/A</v>
      </c>
      <c r="AM163" s="29" t="e">
        <v>#N/A</v>
      </c>
      <c r="AN163" s="29" t="e">
        <v>#N/A</v>
      </c>
      <c r="AO163" s="29" t="e">
        <v>#N/A</v>
      </c>
      <c r="AP163" s="29" t="e">
        <v>#N/A</v>
      </c>
      <c r="AQ163" s="29" t="e">
        <v>#N/A</v>
      </c>
      <c r="AR163" s="29" t="e">
        <v>#N/A</v>
      </c>
      <c r="AS163" s="29" t="e">
        <v>#N/A</v>
      </c>
      <c r="AT163" s="29" t="e">
        <v>#N/A</v>
      </c>
      <c r="AU163" s="29" t="e">
        <v>#N/A</v>
      </c>
      <c r="AV163" s="29" t="e">
        <v>#N/A</v>
      </c>
      <c r="AW163" s="29" t="e">
        <v>#N/A</v>
      </c>
      <c r="AX163" s="29" t="e">
        <v>#N/A</v>
      </c>
      <c r="AY163" s="19" t="e">
        <f t="shared" si="45"/>
        <v>#N/A</v>
      </c>
      <c r="AZ163" s="29" t="e">
        <f t="shared" si="60"/>
        <v>#N/A</v>
      </c>
      <c r="BA163" s="19" t="e">
        <f t="shared" si="46"/>
        <v>#N/A</v>
      </c>
      <c r="BB163" s="29" t="e">
        <f t="shared" si="49"/>
        <v>#N/A</v>
      </c>
      <c r="BC163" s="19" t="e">
        <f t="shared" ca="1" si="47"/>
        <v>#N/A</v>
      </c>
      <c r="BD163" s="29" t="e">
        <f t="shared" ca="1" si="50"/>
        <v>#N/A</v>
      </c>
      <c r="BE163" s="19" t="e">
        <f t="shared" ca="1" si="48"/>
        <v>#N/A</v>
      </c>
      <c r="BF163" s="29" t="e">
        <f t="shared" ca="1" si="51"/>
        <v>#N/A</v>
      </c>
      <c r="BG163" s="19" t="e">
        <f t="shared" si="52"/>
        <v>#N/A</v>
      </c>
      <c r="BH163" s="29" t="e">
        <f t="shared" si="53"/>
        <v>#N/A</v>
      </c>
      <c r="BI163" s="19" t="e">
        <f t="shared" si="54"/>
        <v>#N/A</v>
      </c>
      <c r="BJ163" s="29" t="e">
        <f t="shared" si="55"/>
        <v>#N/A</v>
      </c>
      <c r="BK163" s="19" t="e">
        <f t="shared" si="56"/>
        <v>#N/A</v>
      </c>
      <c r="BL163" s="29" t="e">
        <f t="shared" si="57"/>
        <v>#N/A</v>
      </c>
      <c r="BM163" s="8"/>
      <c r="BN163" s="59" t="e">
        <f t="shared" si="58"/>
        <v>#N/A</v>
      </c>
      <c r="BO163" s="16"/>
      <c r="BP163" s="59" t="e">
        <f t="shared" si="59"/>
        <v>#N/A</v>
      </c>
      <c r="BQ163" s="16"/>
      <c r="BR163" s="16"/>
      <c r="BS163" s="16"/>
      <c r="BT163" s="16"/>
      <c r="BU163" s="16"/>
      <c r="BV163" s="16"/>
      <c r="BW163" s="16"/>
      <c r="BX163" s="16"/>
      <c r="BY163" s="16"/>
    </row>
    <row r="164" spans="1:77" x14ac:dyDescent="0.35">
      <c r="A164" s="54">
        <v>34393</v>
      </c>
      <c r="B164" s="19">
        <v>5.98898E-2</v>
      </c>
      <c r="C164" s="19">
        <v>6.4690520000000001E-2</v>
      </c>
      <c r="D164" s="19">
        <v>6.5843209999999999E-2</v>
      </c>
      <c r="E164" s="19">
        <v>7.0768829999999991E-2</v>
      </c>
      <c r="F164" s="19">
        <v>4.7605170000000002E-2</v>
      </c>
      <c r="G164" s="19">
        <v>5.8479919999999998E-2</v>
      </c>
      <c r="H164" s="19">
        <v>6.4491240000000005E-2</v>
      </c>
      <c r="I164" s="19">
        <v>6.6698320000000005E-2</v>
      </c>
      <c r="J164" s="19">
        <v>6.9313609999999998E-2</v>
      </c>
      <c r="K164" s="19">
        <f t="shared" ca="1" si="61"/>
        <v>8.875458E-2</v>
      </c>
      <c r="L164" s="19">
        <f t="shared" ca="1" si="61"/>
        <v>8.8754220000000009E-2</v>
      </c>
      <c r="M164" s="19">
        <f t="shared" ca="1" si="61"/>
        <v>8.8755780000000006E-2</v>
      </c>
      <c r="N164" s="29" t="e">
        <v>#N/A</v>
      </c>
      <c r="O164" s="29" t="e">
        <v>#N/A</v>
      </c>
      <c r="P164" s="19" t="e">
        <v>#N/A</v>
      </c>
      <c r="Q164" s="19">
        <v>6.2209279999999999E-2</v>
      </c>
      <c r="R164" s="19">
        <v>7.3598670000000005E-2</v>
      </c>
      <c r="S164" s="19" t="e">
        <v>#N/A</v>
      </c>
      <c r="T164" s="19">
        <v>5.2690130000000002E-2</v>
      </c>
      <c r="U164" s="19">
        <v>6.7434350000000004E-2</v>
      </c>
      <c r="V164" s="19" t="e">
        <v>#N/A</v>
      </c>
      <c r="W164" s="19">
        <v>5.98898E-2</v>
      </c>
      <c r="X164" s="19">
        <v>6.4690520000000001E-2</v>
      </c>
      <c r="Y164" s="19">
        <v>6.5843209999999999E-2</v>
      </c>
      <c r="Z164" s="19">
        <v>7.0768829999999991E-2</v>
      </c>
      <c r="AA164" s="19">
        <v>4.7605170000000002E-2</v>
      </c>
      <c r="AB164" s="19">
        <v>5.8479919999999998E-2</v>
      </c>
      <c r="AC164" s="19">
        <v>6.4491240000000005E-2</v>
      </c>
      <c r="AD164" s="19">
        <v>6.6698320000000005E-2</v>
      </c>
      <c r="AE164" s="19">
        <v>6.9313609999999998E-2</v>
      </c>
      <c r="AF164" s="19">
        <v>8.875458E-2</v>
      </c>
      <c r="AG164" s="19">
        <v>5.98898E-2</v>
      </c>
      <c r="AH164" s="19">
        <v>6.4690520000000001E-2</v>
      </c>
      <c r="AI164" s="19">
        <v>6.5843209999999999E-2</v>
      </c>
      <c r="AJ164" s="19">
        <v>7.0768829999999991E-2</v>
      </c>
      <c r="AK164" s="61"/>
      <c r="AL164" s="29" t="e">
        <v>#N/A</v>
      </c>
      <c r="AM164" s="29" t="e">
        <v>#N/A</v>
      </c>
      <c r="AN164" s="29" t="e">
        <v>#N/A</v>
      </c>
      <c r="AO164" s="29" t="e">
        <v>#N/A</v>
      </c>
      <c r="AP164" s="29" t="e">
        <v>#N/A</v>
      </c>
      <c r="AQ164" s="29" t="e">
        <v>#N/A</v>
      </c>
      <c r="AR164" s="29" t="e">
        <v>#N/A</v>
      </c>
      <c r="AS164" s="29" t="e">
        <v>#N/A</v>
      </c>
      <c r="AT164" s="29" t="e">
        <v>#N/A</v>
      </c>
      <c r="AU164" s="29" t="e">
        <v>#N/A</v>
      </c>
      <c r="AV164" s="29" t="e">
        <v>#N/A</v>
      </c>
      <c r="AW164" s="29" t="e">
        <v>#N/A</v>
      </c>
      <c r="AX164" s="29" t="e">
        <v>#N/A</v>
      </c>
      <c r="AY164" s="19" t="e">
        <f t="shared" si="45"/>
        <v>#N/A</v>
      </c>
      <c r="AZ164" s="29" t="e">
        <f t="shared" si="60"/>
        <v>#N/A</v>
      </c>
      <c r="BA164" s="19" t="e">
        <f t="shared" si="46"/>
        <v>#N/A</v>
      </c>
      <c r="BB164" s="29" t="e">
        <f t="shared" si="49"/>
        <v>#N/A</v>
      </c>
      <c r="BC164" s="19" t="e">
        <f t="shared" ca="1" si="47"/>
        <v>#N/A</v>
      </c>
      <c r="BD164" s="29" t="e">
        <f t="shared" ca="1" si="50"/>
        <v>#N/A</v>
      </c>
      <c r="BE164" s="19" t="e">
        <f t="shared" ca="1" si="48"/>
        <v>#N/A</v>
      </c>
      <c r="BF164" s="29" t="e">
        <f t="shared" ca="1" si="51"/>
        <v>#N/A</v>
      </c>
      <c r="BG164" s="19" t="e">
        <f t="shared" si="52"/>
        <v>#N/A</v>
      </c>
      <c r="BH164" s="29" t="e">
        <f t="shared" si="53"/>
        <v>#N/A</v>
      </c>
      <c r="BI164" s="19" t="e">
        <f t="shared" si="54"/>
        <v>#N/A</v>
      </c>
      <c r="BJ164" s="29" t="e">
        <f t="shared" si="55"/>
        <v>#N/A</v>
      </c>
      <c r="BK164" s="19" t="e">
        <f t="shared" si="56"/>
        <v>#N/A</v>
      </c>
      <c r="BL164" s="29" t="e">
        <f t="shared" si="57"/>
        <v>#N/A</v>
      </c>
      <c r="BM164" s="8"/>
      <c r="BN164" s="59" t="e">
        <f t="shared" si="58"/>
        <v>#N/A</v>
      </c>
      <c r="BO164" s="16"/>
      <c r="BP164" s="59" t="e">
        <f t="shared" si="59"/>
        <v>#N/A</v>
      </c>
      <c r="BQ164" s="16"/>
      <c r="BR164" s="16"/>
      <c r="BS164" s="16"/>
      <c r="BT164" s="16"/>
      <c r="BU164" s="16"/>
      <c r="BV164" s="16"/>
      <c r="BW164" s="16"/>
      <c r="BX164" s="16"/>
      <c r="BY164" s="16"/>
    </row>
    <row r="165" spans="1:77" x14ac:dyDescent="0.35">
      <c r="A165" s="54">
        <v>34424</v>
      </c>
      <c r="B165" s="19">
        <v>6.646334999999999E-2</v>
      </c>
      <c r="C165" s="19">
        <v>7.1190450000000002E-2</v>
      </c>
      <c r="D165" s="19">
        <v>7.2062210000000002E-2</v>
      </c>
      <c r="E165" s="19">
        <v>7.7586409999999995E-2</v>
      </c>
      <c r="F165" s="19">
        <v>5.2791689999999995E-2</v>
      </c>
      <c r="G165" s="19">
        <v>6.3806210000000002E-2</v>
      </c>
      <c r="H165" s="19">
        <v>7.2096149999999998E-2</v>
      </c>
      <c r="I165" s="19">
        <v>7.4102520000000005E-2</v>
      </c>
      <c r="J165" s="19">
        <v>7.5404470000000001E-2</v>
      </c>
      <c r="K165" s="19">
        <f t="shared" ca="1" si="61"/>
        <v>9.9184350000000004E-2</v>
      </c>
      <c r="L165" s="19">
        <f t="shared" ca="1" si="61"/>
        <v>0.10033400000000001</v>
      </c>
      <c r="M165" s="19">
        <f t="shared" ca="1" si="61"/>
        <v>9.5381309999999997E-2</v>
      </c>
      <c r="N165" s="29" t="e">
        <v>#N/A</v>
      </c>
      <c r="O165" s="29" t="e">
        <v>#N/A</v>
      </c>
      <c r="P165" s="19" t="e">
        <v>#N/A</v>
      </c>
      <c r="Q165" s="19">
        <v>6.9068940000000009E-2</v>
      </c>
      <c r="R165" s="19">
        <v>7.9553589999999993E-2</v>
      </c>
      <c r="S165" s="19" t="e">
        <v>#N/A</v>
      </c>
      <c r="T165" s="19">
        <v>5.8175369999999997E-2</v>
      </c>
      <c r="U165" s="19">
        <v>7.6007039999999998E-2</v>
      </c>
      <c r="V165" s="19" t="e">
        <v>#N/A</v>
      </c>
      <c r="W165" s="19">
        <v>6.646334999999999E-2</v>
      </c>
      <c r="X165" s="19">
        <v>7.1190450000000002E-2</v>
      </c>
      <c r="Y165" s="19">
        <v>7.2062210000000002E-2</v>
      </c>
      <c r="Z165" s="19">
        <v>7.7586409999999995E-2</v>
      </c>
      <c r="AA165" s="19">
        <v>5.2791689999999995E-2</v>
      </c>
      <c r="AB165" s="19">
        <v>6.3806210000000002E-2</v>
      </c>
      <c r="AC165" s="19">
        <v>7.2096149999999998E-2</v>
      </c>
      <c r="AD165" s="19">
        <v>7.4102520000000005E-2</v>
      </c>
      <c r="AE165" s="19">
        <v>7.5404470000000001E-2</v>
      </c>
      <c r="AF165" s="19">
        <v>9.9184350000000004E-2</v>
      </c>
      <c r="AG165" s="19">
        <v>6.646334999999999E-2</v>
      </c>
      <c r="AH165" s="19">
        <v>7.1190450000000002E-2</v>
      </c>
      <c r="AI165" s="19">
        <v>7.2062210000000002E-2</v>
      </c>
      <c r="AJ165" s="19">
        <v>7.7586409999999995E-2</v>
      </c>
      <c r="AK165" s="61"/>
      <c r="AL165" s="29" t="e">
        <v>#N/A</v>
      </c>
      <c r="AM165" s="29" t="e">
        <v>#N/A</v>
      </c>
      <c r="AN165" s="29" t="e">
        <v>#N/A</v>
      </c>
      <c r="AO165" s="29" t="e">
        <v>#N/A</v>
      </c>
      <c r="AP165" s="29" t="e">
        <v>#N/A</v>
      </c>
      <c r="AQ165" s="29" t="e">
        <v>#N/A</v>
      </c>
      <c r="AR165" s="29" t="e">
        <v>#N/A</v>
      </c>
      <c r="AS165" s="29" t="e">
        <v>#N/A</v>
      </c>
      <c r="AT165" s="29" t="e">
        <v>#N/A</v>
      </c>
      <c r="AU165" s="29" t="e">
        <v>#N/A</v>
      </c>
      <c r="AV165" s="29" t="e">
        <v>#N/A</v>
      </c>
      <c r="AW165" s="29" t="e">
        <v>#N/A</v>
      </c>
      <c r="AX165" s="29" t="e">
        <v>#N/A</v>
      </c>
      <c r="AY165" s="19" t="e">
        <f t="shared" si="45"/>
        <v>#N/A</v>
      </c>
      <c r="AZ165" s="29" t="e">
        <f t="shared" si="60"/>
        <v>#N/A</v>
      </c>
      <c r="BA165" s="19" t="e">
        <f t="shared" si="46"/>
        <v>#N/A</v>
      </c>
      <c r="BB165" s="29" t="e">
        <f t="shared" si="49"/>
        <v>#N/A</v>
      </c>
      <c r="BC165" s="19" t="e">
        <f t="shared" ca="1" si="47"/>
        <v>#N/A</v>
      </c>
      <c r="BD165" s="29" t="e">
        <f t="shared" ca="1" si="50"/>
        <v>#N/A</v>
      </c>
      <c r="BE165" s="19" t="e">
        <f t="shared" ca="1" si="48"/>
        <v>#N/A</v>
      </c>
      <c r="BF165" s="29" t="e">
        <f t="shared" ca="1" si="51"/>
        <v>#N/A</v>
      </c>
      <c r="BG165" s="19" t="e">
        <f t="shared" si="52"/>
        <v>#N/A</v>
      </c>
      <c r="BH165" s="29" t="e">
        <f t="shared" si="53"/>
        <v>#N/A</v>
      </c>
      <c r="BI165" s="19" t="e">
        <f t="shared" si="54"/>
        <v>#N/A</v>
      </c>
      <c r="BJ165" s="29" t="e">
        <f t="shared" si="55"/>
        <v>#N/A</v>
      </c>
      <c r="BK165" s="19" t="e">
        <f t="shared" si="56"/>
        <v>#N/A</v>
      </c>
      <c r="BL165" s="29" t="e">
        <f t="shared" si="57"/>
        <v>#N/A</v>
      </c>
      <c r="BM165" s="8"/>
      <c r="BN165" s="59" t="e">
        <f t="shared" si="58"/>
        <v>#N/A</v>
      </c>
      <c r="BO165" s="16"/>
      <c r="BP165" s="59" t="e">
        <f t="shared" si="59"/>
        <v>#N/A</v>
      </c>
      <c r="BQ165" s="16"/>
      <c r="BR165" s="16"/>
      <c r="BS165" s="16"/>
      <c r="BT165" s="16"/>
      <c r="BU165" s="16"/>
      <c r="BV165" s="16"/>
      <c r="BW165" s="16"/>
      <c r="BX165" s="16"/>
      <c r="BY165" s="16"/>
    </row>
    <row r="166" spans="1:77" x14ac:dyDescent="0.35">
      <c r="A166" s="54">
        <v>34454</v>
      </c>
      <c r="B166" s="19">
        <v>7.0094939999999994E-2</v>
      </c>
      <c r="C166" s="19">
        <v>7.4146139999999999E-2</v>
      </c>
      <c r="D166" s="19">
        <v>7.525983E-2</v>
      </c>
      <c r="E166" s="19">
        <v>8.0918740000000003E-2</v>
      </c>
      <c r="F166" s="19">
        <v>5.7849579999999998E-2</v>
      </c>
      <c r="G166" s="19">
        <v>6.7025230000000005E-2</v>
      </c>
      <c r="H166" s="19">
        <v>7.4704889999999996E-2</v>
      </c>
      <c r="I166" s="19">
        <v>7.7466160000000006E-2</v>
      </c>
      <c r="J166" s="19">
        <v>7.7681429999999996E-2</v>
      </c>
      <c r="K166" s="19">
        <f t="shared" ca="1" si="61"/>
        <v>0.10279259</v>
      </c>
      <c r="L166" s="19">
        <f t="shared" ca="1" si="61"/>
        <v>0.10386925</v>
      </c>
      <c r="M166" s="19">
        <f t="shared" ca="1" si="61"/>
        <v>9.8937579999999997E-2</v>
      </c>
      <c r="N166" s="29" t="e">
        <v>#N/A</v>
      </c>
      <c r="O166" s="29" t="e">
        <v>#N/A</v>
      </c>
      <c r="P166" s="19" t="e">
        <v>#N/A</v>
      </c>
      <c r="Q166" s="19">
        <v>7.2900720000000002E-2</v>
      </c>
      <c r="R166" s="19">
        <v>8.1802180000000002E-2</v>
      </c>
      <c r="S166" s="19" t="e">
        <v>#N/A</v>
      </c>
      <c r="T166" s="19">
        <v>6.3453969999999998E-2</v>
      </c>
      <c r="U166" s="19">
        <v>7.9357789999999997E-2</v>
      </c>
      <c r="V166" s="19" t="e">
        <v>#N/A</v>
      </c>
      <c r="W166" s="19">
        <v>7.0094939999999994E-2</v>
      </c>
      <c r="X166" s="19">
        <v>7.4146139999999999E-2</v>
      </c>
      <c r="Y166" s="19">
        <v>7.525983E-2</v>
      </c>
      <c r="Z166" s="19">
        <v>8.0918740000000003E-2</v>
      </c>
      <c r="AA166" s="19">
        <v>5.7849579999999998E-2</v>
      </c>
      <c r="AB166" s="19">
        <v>6.7025230000000005E-2</v>
      </c>
      <c r="AC166" s="19">
        <v>7.4704889999999996E-2</v>
      </c>
      <c r="AD166" s="19">
        <v>7.7466160000000006E-2</v>
      </c>
      <c r="AE166" s="19">
        <v>7.7681429999999996E-2</v>
      </c>
      <c r="AF166" s="19">
        <v>0.10279259</v>
      </c>
      <c r="AG166" s="19">
        <v>7.0094939999999994E-2</v>
      </c>
      <c r="AH166" s="19">
        <v>7.4146139999999999E-2</v>
      </c>
      <c r="AI166" s="19">
        <v>7.525983E-2</v>
      </c>
      <c r="AJ166" s="19">
        <v>8.0918740000000003E-2</v>
      </c>
      <c r="AK166" s="61"/>
      <c r="AL166" s="29" t="e">
        <v>#N/A</v>
      </c>
      <c r="AM166" s="29" t="e">
        <v>#N/A</v>
      </c>
      <c r="AN166" s="29" t="e">
        <v>#N/A</v>
      </c>
      <c r="AO166" s="29" t="e">
        <v>#N/A</v>
      </c>
      <c r="AP166" s="29" t="e">
        <v>#N/A</v>
      </c>
      <c r="AQ166" s="29" t="e">
        <v>#N/A</v>
      </c>
      <c r="AR166" s="29" t="e">
        <v>#N/A</v>
      </c>
      <c r="AS166" s="29" t="e">
        <v>#N/A</v>
      </c>
      <c r="AT166" s="29" t="e">
        <v>#N/A</v>
      </c>
      <c r="AU166" s="29" t="e">
        <v>#N/A</v>
      </c>
      <c r="AV166" s="29" t="e">
        <v>#N/A</v>
      </c>
      <c r="AW166" s="29" t="e">
        <v>#N/A</v>
      </c>
      <c r="AX166" s="29" t="e">
        <v>#N/A</v>
      </c>
      <c r="AY166" s="19" t="e">
        <f t="shared" si="45"/>
        <v>#N/A</v>
      </c>
      <c r="AZ166" s="29" t="e">
        <f t="shared" si="60"/>
        <v>#N/A</v>
      </c>
      <c r="BA166" s="19" t="e">
        <f t="shared" si="46"/>
        <v>#N/A</v>
      </c>
      <c r="BB166" s="29" t="e">
        <f t="shared" si="49"/>
        <v>#N/A</v>
      </c>
      <c r="BC166" s="19" t="e">
        <f t="shared" ca="1" si="47"/>
        <v>#N/A</v>
      </c>
      <c r="BD166" s="29" t="e">
        <f t="shared" ca="1" si="50"/>
        <v>#N/A</v>
      </c>
      <c r="BE166" s="19" t="e">
        <f t="shared" ca="1" si="48"/>
        <v>#N/A</v>
      </c>
      <c r="BF166" s="29" t="e">
        <f t="shared" ca="1" si="51"/>
        <v>#N/A</v>
      </c>
      <c r="BG166" s="19" t="e">
        <f t="shared" si="52"/>
        <v>#N/A</v>
      </c>
      <c r="BH166" s="29" t="e">
        <f t="shared" si="53"/>
        <v>#N/A</v>
      </c>
      <c r="BI166" s="19" t="e">
        <f t="shared" si="54"/>
        <v>#N/A</v>
      </c>
      <c r="BJ166" s="29" t="e">
        <f t="shared" si="55"/>
        <v>#N/A</v>
      </c>
      <c r="BK166" s="19" t="e">
        <f t="shared" si="56"/>
        <v>#N/A</v>
      </c>
      <c r="BL166" s="29" t="e">
        <f t="shared" si="57"/>
        <v>#N/A</v>
      </c>
      <c r="BM166" s="8"/>
      <c r="BN166" s="59" t="e">
        <f t="shared" si="58"/>
        <v>#N/A</v>
      </c>
      <c r="BO166" s="16"/>
      <c r="BP166" s="59" t="e">
        <f t="shared" si="59"/>
        <v>#N/A</v>
      </c>
      <c r="BQ166" s="16"/>
      <c r="BR166" s="16"/>
      <c r="BS166" s="16"/>
      <c r="BT166" s="16"/>
      <c r="BU166" s="16"/>
      <c r="BV166" s="16"/>
      <c r="BW166" s="16"/>
      <c r="BX166" s="16"/>
      <c r="BY166" s="16"/>
    </row>
    <row r="167" spans="1:77" x14ac:dyDescent="0.35">
      <c r="A167" s="54">
        <v>34485</v>
      </c>
      <c r="B167" s="19">
        <v>7.1477979999999997E-2</v>
      </c>
      <c r="C167" s="19">
        <v>7.5753429999999997E-2</v>
      </c>
      <c r="D167" s="19">
        <v>7.6887360000000002E-2</v>
      </c>
      <c r="E167" s="19">
        <v>8.3205959999999995E-2</v>
      </c>
      <c r="F167" s="19">
        <v>6.0454619999999994E-2</v>
      </c>
      <c r="G167" s="19">
        <v>6.8541089999999999E-2</v>
      </c>
      <c r="H167" s="19">
        <v>7.5723330000000005E-2</v>
      </c>
      <c r="I167" s="19">
        <v>7.8367420000000007E-2</v>
      </c>
      <c r="J167" s="19">
        <v>7.8872749999999991E-2</v>
      </c>
      <c r="K167" s="19">
        <f t="shared" ca="1" si="61"/>
        <v>0.10358168</v>
      </c>
      <c r="L167" s="19">
        <f t="shared" ca="1" si="61"/>
        <v>0.1042235</v>
      </c>
      <c r="M167" s="19">
        <f t="shared" ca="1" si="61"/>
        <v>0.10126507</v>
      </c>
      <c r="N167" s="29" t="e">
        <v>#N/A</v>
      </c>
      <c r="O167" s="29" t="e">
        <v>#N/A</v>
      </c>
      <c r="P167" s="19" t="e">
        <v>#N/A</v>
      </c>
      <c r="Q167" s="19">
        <v>7.4561550000000004E-2</v>
      </c>
      <c r="R167" s="19">
        <v>8.3763450000000003E-2</v>
      </c>
      <c r="S167" s="19" t="e">
        <v>#N/A</v>
      </c>
      <c r="T167" s="19">
        <v>6.6130319999999992E-2</v>
      </c>
      <c r="U167" s="19">
        <v>7.9874059999999997E-2</v>
      </c>
      <c r="V167" s="19" t="e">
        <v>#N/A</v>
      </c>
      <c r="W167" s="19">
        <v>7.1477979999999997E-2</v>
      </c>
      <c r="X167" s="19">
        <v>7.5753429999999997E-2</v>
      </c>
      <c r="Y167" s="19">
        <v>7.6887360000000002E-2</v>
      </c>
      <c r="Z167" s="19">
        <v>8.3205959999999995E-2</v>
      </c>
      <c r="AA167" s="19">
        <v>6.0454619999999994E-2</v>
      </c>
      <c r="AB167" s="19">
        <v>6.8541089999999999E-2</v>
      </c>
      <c r="AC167" s="19">
        <v>7.5723330000000005E-2</v>
      </c>
      <c r="AD167" s="19">
        <v>7.8367420000000007E-2</v>
      </c>
      <c r="AE167" s="19">
        <v>7.8872749999999991E-2</v>
      </c>
      <c r="AF167" s="19">
        <v>0.10358168</v>
      </c>
      <c r="AG167" s="19">
        <v>7.1477979999999997E-2</v>
      </c>
      <c r="AH167" s="19">
        <v>7.5753429999999997E-2</v>
      </c>
      <c r="AI167" s="19">
        <v>7.6887360000000002E-2</v>
      </c>
      <c r="AJ167" s="19">
        <v>8.3205959999999995E-2</v>
      </c>
      <c r="AK167" s="61"/>
      <c r="AL167" s="29" t="e">
        <v>#N/A</v>
      </c>
      <c r="AM167" s="29" t="e">
        <v>#N/A</v>
      </c>
      <c r="AN167" s="29" t="e">
        <v>#N/A</v>
      </c>
      <c r="AO167" s="29" t="e">
        <v>#N/A</v>
      </c>
      <c r="AP167" s="29" t="e">
        <v>#N/A</v>
      </c>
      <c r="AQ167" s="29" t="e">
        <v>#N/A</v>
      </c>
      <c r="AR167" s="29" t="e">
        <v>#N/A</v>
      </c>
      <c r="AS167" s="29" t="e">
        <v>#N/A</v>
      </c>
      <c r="AT167" s="29" t="e">
        <v>#N/A</v>
      </c>
      <c r="AU167" s="29" t="e">
        <v>#N/A</v>
      </c>
      <c r="AV167" s="29" t="e">
        <v>#N/A</v>
      </c>
      <c r="AW167" s="29" t="e">
        <v>#N/A</v>
      </c>
      <c r="AX167" s="29" t="e">
        <v>#N/A</v>
      </c>
      <c r="AY167" s="19" t="e">
        <f t="shared" si="45"/>
        <v>#N/A</v>
      </c>
      <c r="AZ167" s="29" t="e">
        <f t="shared" si="60"/>
        <v>#N/A</v>
      </c>
      <c r="BA167" s="19" t="e">
        <f t="shared" si="46"/>
        <v>#N/A</v>
      </c>
      <c r="BB167" s="29" t="e">
        <f t="shared" si="49"/>
        <v>#N/A</v>
      </c>
      <c r="BC167" s="19" t="e">
        <f t="shared" ca="1" si="47"/>
        <v>#N/A</v>
      </c>
      <c r="BD167" s="29" t="e">
        <f t="shared" ca="1" si="50"/>
        <v>#N/A</v>
      </c>
      <c r="BE167" s="19" t="e">
        <f t="shared" ca="1" si="48"/>
        <v>#N/A</v>
      </c>
      <c r="BF167" s="29" t="e">
        <f t="shared" ca="1" si="51"/>
        <v>#N/A</v>
      </c>
      <c r="BG167" s="19" t="e">
        <f t="shared" si="52"/>
        <v>#N/A</v>
      </c>
      <c r="BH167" s="29" t="e">
        <f t="shared" si="53"/>
        <v>#N/A</v>
      </c>
      <c r="BI167" s="19" t="e">
        <f t="shared" si="54"/>
        <v>#N/A</v>
      </c>
      <c r="BJ167" s="29" t="e">
        <f t="shared" si="55"/>
        <v>#N/A</v>
      </c>
      <c r="BK167" s="19" t="e">
        <f t="shared" si="56"/>
        <v>#N/A</v>
      </c>
      <c r="BL167" s="29" t="e">
        <f t="shared" si="57"/>
        <v>#N/A</v>
      </c>
      <c r="BM167" s="8"/>
      <c r="BN167" s="59" t="e">
        <f t="shared" si="58"/>
        <v>#N/A</v>
      </c>
      <c r="BO167" s="16"/>
      <c r="BP167" s="59" t="e">
        <f t="shared" si="59"/>
        <v>#N/A</v>
      </c>
      <c r="BQ167" s="16"/>
      <c r="BR167" s="16"/>
      <c r="BS167" s="16"/>
      <c r="BT167" s="16"/>
      <c r="BU167" s="16"/>
      <c r="BV167" s="16"/>
      <c r="BW167" s="16"/>
      <c r="BX167" s="16"/>
      <c r="BY167" s="16"/>
    </row>
    <row r="168" spans="1:77" x14ac:dyDescent="0.35">
      <c r="A168" s="54">
        <v>34515</v>
      </c>
      <c r="B168" s="19">
        <v>7.3020219999999997E-2</v>
      </c>
      <c r="C168" s="19">
        <v>7.7072479999999999E-2</v>
      </c>
      <c r="D168" s="19">
        <v>7.842673E-2</v>
      </c>
      <c r="E168" s="19">
        <v>8.4349220000000003E-2</v>
      </c>
      <c r="F168" s="19">
        <v>6.198766E-2</v>
      </c>
      <c r="G168" s="19">
        <v>7.0581920000000006E-2</v>
      </c>
      <c r="H168" s="19">
        <v>7.7259469999999997E-2</v>
      </c>
      <c r="I168" s="19">
        <v>7.9454349999999993E-2</v>
      </c>
      <c r="J168" s="19">
        <v>8.0698260000000008E-2</v>
      </c>
      <c r="K168" s="19">
        <f t="shared" ca="1" si="61"/>
        <v>0.10450709</v>
      </c>
      <c r="L168" s="19">
        <f t="shared" ca="1" si="61"/>
        <v>0.10511971000000001</v>
      </c>
      <c r="M168" s="19">
        <f t="shared" ca="1" si="61"/>
        <v>0.10232013000000001</v>
      </c>
      <c r="N168" s="29" t="e">
        <v>#N/A</v>
      </c>
      <c r="O168" s="29" t="e">
        <v>#N/A</v>
      </c>
      <c r="P168" s="19" t="e">
        <v>#N/A</v>
      </c>
      <c r="Q168" s="19">
        <v>7.6021329999999998E-2</v>
      </c>
      <c r="R168" s="19">
        <v>8.5220070000000009E-2</v>
      </c>
      <c r="S168" s="19" t="e">
        <v>#N/A</v>
      </c>
      <c r="T168" s="19">
        <v>6.7776779999999995E-2</v>
      </c>
      <c r="U168" s="19">
        <v>8.1348199999999996E-2</v>
      </c>
      <c r="V168" s="19" t="e">
        <v>#N/A</v>
      </c>
      <c r="W168" s="19">
        <v>7.3020219999999997E-2</v>
      </c>
      <c r="X168" s="19">
        <v>7.7072479999999999E-2</v>
      </c>
      <c r="Y168" s="19">
        <v>7.842673E-2</v>
      </c>
      <c r="Z168" s="19">
        <v>8.4349220000000003E-2</v>
      </c>
      <c r="AA168" s="19">
        <v>6.198766E-2</v>
      </c>
      <c r="AB168" s="19">
        <v>7.0581920000000006E-2</v>
      </c>
      <c r="AC168" s="19">
        <v>7.7259469999999997E-2</v>
      </c>
      <c r="AD168" s="19">
        <v>7.9454349999999993E-2</v>
      </c>
      <c r="AE168" s="19">
        <v>8.0698260000000008E-2</v>
      </c>
      <c r="AF168" s="19">
        <v>0.10450709</v>
      </c>
      <c r="AG168" s="19">
        <v>7.3020219999999997E-2</v>
      </c>
      <c r="AH168" s="19">
        <v>7.7072479999999999E-2</v>
      </c>
      <c r="AI168" s="19">
        <v>7.842673E-2</v>
      </c>
      <c r="AJ168" s="19">
        <v>8.4349220000000003E-2</v>
      </c>
      <c r="AK168" s="61"/>
      <c r="AL168" s="29" t="e">
        <v>#N/A</v>
      </c>
      <c r="AM168" s="29" t="e">
        <v>#N/A</v>
      </c>
      <c r="AN168" s="29" t="e">
        <v>#N/A</v>
      </c>
      <c r="AO168" s="29" t="e">
        <v>#N/A</v>
      </c>
      <c r="AP168" s="29" t="e">
        <v>#N/A</v>
      </c>
      <c r="AQ168" s="29" t="e">
        <v>#N/A</v>
      </c>
      <c r="AR168" s="29" t="e">
        <v>#N/A</v>
      </c>
      <c r="AS168" s="29" t="e">
        <v>#N/A</v>
      </c>
      <c r="AT168" s="29" t="e">
        <v>#N/A</v>
      </c>
      <c r="AU168" s="29" t="e">
        <v>#N/A</v>
      </c>
      <c r="AV168" s="29" t="e">
        <v>#N/A</v>
      </c>
      <c r="AW168" s="29" t="e">
        <v>#N/A</v>
      </c>
      <c r="AX168" s="29" t="e">
        <v>#N/A</v>
      </c>
      <c r="AY168" s="19" t="e">
        <f t="shared" si="45"/>
        <v>#N/A</v>
      </c>
      <c r="AZ168" s="29" t="e">
        <f t="shared" si="60"/>
        <v>#N/A</v>
      </c>
      <c r="BA168" s="19" t="e">
        <f t="shared" si="46"/>
        <v>#N/A</v>
      </c>
      <c r="BB168" s="29" t="e">
        <f t="shared" si="49"/>
        <v>#N/A</v>
      </c>
      <c r="BC168" s="19" t="e">
        <f t="shared" ca="1" si="47"/>
        <v>#N/A</v>
      </c>
      <c r="BD168" s="29" t="e">
        <f t="shared" ca="1" si="50"/>
        <v>#N/A</v>
      </c>
      <c r="BE168" s="19" t="e">
        <f t="shared" ca="1" si="48"/>
        <v>#N/A</v>
      </c>
      <c r="BF168" s="29" t="e">
        <f t="shared" ca="1" si="51"/>
        <v>#N/A</v>
      </c>
      <c r="BG168" s="19" t="e">
        <f t="shared" si="52"/>
        <v>#N/A</v>
      </c>
      <c r="BH168" s="29" t="e">
        <f t="shared" si="53"/>
        <v>#N/A</v>
      </c>
      <c r="BI168" s="19" t="e">
        <f t="shared" si="54"/>
        <v>#N/A</v>
      </c>
      <c r="BJ168" s="29" t="e">
        <f t="shared" si="55"/>
        <v>#N/A</v>
      </c>
      <c r="BK168" s="19" t="e">
        <f t="shared" si="56"/>
        <v>#N/A</v>
      </c>
      <c r="BL168" s="29" t="e">
        <f t="shared" si="57"/>
        <v>#N/A</v>
      </c>
      <c r="BM168" s="8"/>
      <c r="BN168" s="59" t="e">
        <f t="shared" si="58"/>
        <v>#N/A</v>
      </c>
      <c r="BO168" s="16"/>
      <c r="BP168" s="59" t="e">
        <f t="shared" si="59"/>
        <v>#N/A</v>
      </c>
      <c r="BQ168" s="16"/>
      <c r="BR168" s="16"/>
      <c r="BS168" s="16"/>
      <c r="BT168" s="16"/>
      <c r="BU168" s="16"/>
      <c r="BV168" s="16"/>
      <c r="BW168" s="16"/>
      <c r="BX168" s="16"/>
      <c r="BY168" s="16"/>
    </row>
    <row r="169" spans="1:77" x14ac:dyDescent="0.35">
      <c r="A169" s="54">
        <v>34546</v>
      </c>
      <c r="B169" s="19">
        <v>7.0552950000000003E-2</v>
      </c>
      <c r="C169" s="19">
        <v>7.4483389999999997E-2</v>
      </c>
      <c r="D169" s="19">
        <v>7.558964E-2</v>
      </c>
      <c r="E169" s="19">
        <v>8.0939940000000002E-2</v>
      </c>
      <c r="F169" s="19">
        <v>6.0011020000000005E-2</v>
      </c>
      <c r="G169" s="19">
        <v>6.828998E-2</v>
      </c>
      <c r="H169" s="19">
        <v>7.4895959999999998E-2</v>
      </c>
      <c r="I169" s="19">
        <v>7.6714229999999994E-2</v>
      </c>
      <c r="J169" s="19">
        <v>7.7621309999999999E-2</v>
      </c>
      <c r="K169" s="19">
        <f t="shared" ca="1" si="61"/>
        <v>0.10414583000000001</v>
      </c>
      <c r="L169" s="19">
        <f t="shared" ca="1" si="61"/>
        <v>0.10499947999999999</v>
      </c>
      <c r="M169" s="19">
        <f t="shared" ca="1" si="61"/>
        <v>0.10110903</v>
      </c>
      <c r="N169" s="29" t="e">
        <v>#N/A</v>
      </c>
      <c r="O169" s="29" t="e">
        <v>#N/A</v>
      </c>
      <c r="P169" s="19" t="e">
        <v>#N/A</v>
      </c>
      <c r="Q169" s="19">
        <v>7.3144169999999994E-2</v>
      </c>
      <c r="R169" s="19">
        <v>8.2138100000000006E-2</v>
      </c>
      <c r="S169" s="19" t="e">
        <v>#N/A</v>
      </c>
      <c r="T169" s="19">
        <v>6.5675010000000006E-2</v>
      </c>
      <c r="U169" s="19">
        <v>7.8468629999999998E-2</v>
      </c>
      <c r="V169" s="19" t="e">
        <v>#N/A</v>
      </c>
      <c r="W169" s="19">
        <v>7.0552950000000003E-2</v>
      </c>
      <c r="X169" s="19">
        <v>7.4483389999999997E-2</v>
      </c>
      <c r="Y169" s="19">
        <v>7.558964E-2</v>
      </c>
      <c r="Z169" s="19">
        <v>8.0939940000000002E-2</v>
      </c>
      <c r="AA169" s="19">
        <v>6.0011020000000005E-2</v>
      </c>
      <c r="AB169" s="19">
        <v>6.828998E-2</v>
      </c>
      <c r="AC169" s="19">
        <v>7.4895959999999998E-2</v>
      </c>
      <c r="AD169" s="19">
        <v>7.6714229999999994E-2</v>
      </c>
      <c r="AE169" s="19">
        <v>7.7621309999999999E-2</v>
      </c>
      <c r="AF169" s="19">
        <v>0.10414583000000001</v>
      </c>
      <c r="AG169" s="19">
        <v>7.0552950000000003E-2</v>
      </c>
      <c r="AH169" s="19">
        <v>7.4483389999999997E-2</v>
      </c>
      <c r="AI169" s="19">
        <v>7.558964E-2</v>
      </c>
      <c r="AJ169" s="19">
        <v>8.0939940000000002E-2</v>
      </c>
      <c r="AK169" s="61"/>
      <c r="AL169" s="29" t="e">
        <v>#N/A</v>
      </c>
      <c r="AM169" s="29" t="e">
        <v>#N/A</v>
      </c>
      <c r="AN169" s="29" t="e">
        <v>#N/A</v>
      </c>
      <c r="AO169" s="29" t="e">
        <v>#N/A</v>
      </c>
      <c r="AP169" s="29" t="e">
        <v>#N/A</v>
      </c>
      <c r="AQ169" s="29" t="e">
        <v>#N/A</v>
      </c>
      <c r="AR169" s="29" t="e">
        <v>#N/A</v>
      </c>
      <c r="AS169" s="29" t="e">
        <v>#N/A</v>
      </c>
      <c r="AT169" s="29" t="e">
        <v>#N/A</v>
      </c>
      <c r="AU169" s="29" t="e">
        <v>#N/A</v>
      </c>
      <c r="AV169" s="29" t="e">
        <v>#N/A</v>
      </c>
      <c r="AW169" s="29" t="e">
        <v>#N/A</v>
      </c>
      <c r="AX169" s="29" t="e">
        <v>#N/A</v>
      </c>
      <c r="AY169" s="19" t="e">
        <f t="shared" si="45"/>
        <v>#N/A</v>
      </c>
      <c r="AZ169" s="29" t="e">
        <f t="shared" si="60"/>
        <v>#N/A</v>
      </c>
      <c r="BA169" s="19" t="e">
        <f t="shared" si="46"/>
        <v>#N/A</v>
      </c>
      <c r="BB169" s="29" t="e">
        <f t="shared" si="49"/>
        <v>#N/A</v>
      </c>
      <c r="BC169" s="19" t="e">
        <f t="shared" ca="1" si="47"/>
        <v>#N/A</v>
      </c>
      <c r="BD169" s="29" t="e">
        <f t="shared" ca="1" si="50"/>
        <v>#N/A</v>
      </c>
      <c r="BE169" s="19" t="e">
        <f t="shared" ca="1" si="48"/>
        <v>#N/A</v>
      </c>
      <c r="BF169" s="29" t="e">
        <f t="shared" ca="1" si="51"/>
        <v>#N/A</v>
      </c>
      <c r="BG169" s="19" t="e">
        <f t="shared" si="52"/>
        <v>#N/A</v>
      </c>
      <c r="BH169" s="29" t="e">
        <f t="shared" si="53"/>
        <v>#N/A</v>
      </c>
      <c r="BI169" s="19" t="e">
        <f t="shared" si="54"/>
        <v>#N/A</v>
      </c>
      <c r="BJ169" s="29" t="e">
        <f t="shared" si="55"/>
        <v>#N/A</v>
      </c>
      <c r="BK169" s="19" t="e">
        <f t="shared" si="56"/>
        <v>#N/A</v>
      </c>
      <c r="BL169" s="29" t="e">
        <f t="shared" si="57"/>
        <v>#N/A</v>
      </c>
      <c r="BM169" s="8"/>
      <c r="BN169" s="59" t="e">
        <f t="shared" si="58"/>
        <v>#N/A</v>
      </c>
      <c r="BO169" s="16"/>
      <c r="BP169" s="59" t="e">
        <f t="shared" si="59"/>
        <v>#N/A</v>
      </c>
      <c r="BQ169" s="16"/>
      <c r="BR169" s="16"/>
      <c r="BS169" s="16"/>
      <c r="BT169" s="16"/>
      <c r="BU169" s="16"/>
      <c r="BV169" s="16"/>
      <c r="BW169" s="16"/>
      <c r="BX169" s="16"/>
      <c r="BY169" s="16"/>
    </row>
    <row r="170" spans="1:77" x14ac:dyDescent="0.35">
      <c r="A170" s="54">
        <v>34577</v>
      </c>
      <c r="B170" s="19">
        <v>7.1522459999999996E-2</v>
      </c>
      <c r="C170" s="19">
        <v>7.5247330000000001E-2</v>
      </c>
      <c r="D170" s="19">
        <v>7.6454439999999999E-2</v>
      </c>
      <c r="E170" s="19">
        <v>8.1655680000000008E-2</v>
      </c>
      <c r="F170" s="19">
        <v>6.148849E-2</v>
      </c>
      <c r="G170" s="19">
        <v>6.9552340000000004E-2</v>
      </c>
      <c r="H170" s="19">
        <v>7.5333529999999996E-2</v>
      </c>
      <c r="I170" s="19">
        <v>7.7267269999999999E-2</v>
      </c>
      <c r="J170" s="19">
        <v>7.88856E-2</v>
      </c>
      <c r="K170" s="19">
        <f t="shared" ca="1" si="61"/>
        <v>0.10408847</v>
      </c>
      <c r="L170" s="19">
        <f t="shared" ca="1" si="61"/>
        <v>0.10512077</v>
      </c>
      <c r="M170" s="19">
        <f t="shared" ca="1" si="61"/>
        <v>0.10023554000000001</v>
      </c>
      <c r="N170" s="29" t="e">
        <v>#N/A</v>
      </c>
      <c r="O170" s="29" t="e">
        <v>#N/A</v>
      </c>
      <c r="P170" s="19" t="e">
        <v>#N/A</v>
      </c>
      <c r="Q170" s="19">
        <v>7.3733510000000002E-2</v>
      </c>
      <c r="R170" s="19">
        <v>8.3422059999999992E-2</v>
      </c>
      <c r="S170" s="19" t="e">
        <v>#N/A</v>
      </c>
      <c r="T170" s="19">
        <v>6.6970699999999994E-2</v>
      </c>
      <c r="U170" s="19">
        <v>7.9146789999999995E-2</v>
      </c>
      <c r="V170" s="19" t="e">
        <v>#N/A</v>
      </c>
      <c r="W170" s="19">
        <v>7.1522459999999996E-2</v>
      </c>
      <c r="X170" s="19">
        <v>7.5247330000000001E-2</v>
      </c>
      <c r="Y170" s="19">
        <v>7.6454439999999999E-2</v>
      </c>
      <c r="Z170" s="19">
        <v>8.1655680000000008E-2</v>
      </c>
      <c r="AA170" s="19">
        <v>6.148849E-2</v>
      </c>
      <c r="AB170" s="19">
        <v>6.9552340000000004E-2</v>
      </c>
      <c r="AC170" s="19">
        <v>7.5333529999999996E-2</v>
      </c>
      <c r="AD170" s="19">
        <v>7.7267269999999999E-2</v>
      </c>
      <c r="AE170" s="19">
        <v>7.88856E-2</v>
      </c>
      <c r="AF170" s="19">
        <v>0.10408847</v>
      </c>
      <c r="AG170" s="19">
        <v>7.1522459999999996E-2</v>
      </c>
      <c r="AH170" s="19">
        <v>7.5247330000000001E-2</v>
      </c>
      <c r="AI170" s="19">
        <v>7.6454439999999999E-2</v>
      </c>
      <c r="AJ170" s="19">
        <v>8.1655680000000008E-2</v>
      </c>
      <c r="AK170" s="61"/>
      <c r="AL170" s="29" t="e">
        <v>#N/A</v>
      </c>
      <c r="AM170" s="29" t="e">
        <v>#N/A</v>
      </c>
      <c r="AN170" s="29" t="e">
        <v>#N/A</v>
      </c>
      <c r="AO170" s="29" t="e">
        <v>#N/A</v>
      </c>
      <c r="AP170" s="29" t="e">
        <v>#N/A</v>
      </c>
      <c r="AQ170" s="29" t="e">
        <v>#N/A</v>
      </c>
      <c r="AR170" s="29" t="e">
        <v>#N/A</v>
      </c>
      <c r="AS170" s="29" t="e">
        <v>#N/A</v>
      </c>
      <c r="AT170" s="29" t="e">
        <v>#N/A</v>
      </c>
      <c r="AU170" s="29" t="e">
        <v>#N/A</v>
      </c>
      <c r="AV170" s="29" t="e">
        <v>#N/A</v>
      </c>
      <c r="AW170" s="29" t="e">
        <v>#N/A</v>
      </c>
      <c r="AX170" s="29" t="e">
        <v>#N/A</v>
      </c>
      <c r="AY170" s="19" t="e">
        <f t="shared" si="45"/>
        <v>#N/A</v>
      </c>
      <c r="AZ170" s="29" t="e">
        <f t="shared" si="60"/>
        <v>#N/A</v>
      </c>
      <c r="BA170" s="19" t="e">
        <f t="shared" si="46"/>
        <v>#N/A</v>
      </c>
      <c r="BB170" s="29" t="e">
        <f t="shared" si="49"/>
        <v>#N/A</v>
      </c>
      <c r="BC170" s="19" t="e">
        <f t="shared" ca="1" si="47"/>
        <v>#N/A</v>
      </c>
      <c r="BD170" s="29" t="e">
        <f t="shared" ca="1" si="50"/>
        <v>#N/A</v>
      </c>
      <c r="BE170" s="19" t="e">
        <f t="shared" ca="1" si="48"/>
        <v>#N/A</v>
      </c>
      <c r="BF170" s="29" t="e">
        <f t="shared" ca="1" si="51"/>
        <v>#N/A</v>
      </c>
      <c r="BG170" s="19" t="e">
        <f t="shared" si="52"/>
        <v>#N/A</v>
      </c>
      <c r="BH170" s="29" t="e">
        <f t="shared" si="53"/>
        <v>#N/A</v>
      </c>
      <c r="BI170" s="19" t="e">
        <f t="shared" si="54"/>
        <v>#N/A</v>
      </c>
      <c r="BJ170" s="29" t="e">
        <f t="shared" si="55"/>
        <v>#N/A</v>
      </c>
      <c r="BK170" s="19" t="e">
        <f t="shared" si="56"/>
        <v>#N/A</v>
      </c>
      <c r="BL170" s="29" t="e">
        <f t="shared" si="57"/>
        <v>#N/A</v>
      </c>
      <c r="BM170" s="8"/>
      <c r="BN170" s="59" t="e">
        <f t="shared" si="58"/>
        <v>#N/A</v>
      </c>
      <c r="BO170" s="16"/>
      <c r="BP170" s="59" t="e">
        <f t="shared" si="59"/>
        <v>#N/A</v>
      </c>
      <c r="BQ170" s="16"/>
      <c r="BR170" s="16"/>
      <c r="BS170" s="16"/>
      <c r="BT170" s="16"/>
      <c r="BU170" s="16"/>
      <c r="BV170" s="16"/>
      <c r="BW170" s="16"/>
      <c r="BX170" s="16"/>
      <c r="BY170" s="16"/>
    </row>
    <row r="171" spans="1:77" x14ac:dyDescent="0.35">
      <c r="A171" s="54">
        <v>34607</v>
      </c>
      <c r="B171" s="19">
        <v>7.5883770000000003E-2</v>
      </c>
      <c r="C171" s="19">
        <v>7.9732239999999996E-2</v>
      </c>
      <c r="D171" s="19">
        <v>8.0861180000000005E-2</v>
      </c>
      <c r="E171" s="19">
        <v>8.605924999999999E-2</v>
      </c>
      <c r="F171" s="19">
        <v>6.595202E-2</v>
      </c>
      <c r="G171" s="19">
        <v>7.3726750000000008E-2</v>
      </c>
      <c r="H171" s="19">
        <v>7.976374E-2</v>
      </c>
      <c r="I171" s="19">
        <v>8.1731470000000001E-2</v>
      </c>
      <c r="J171" s="19">
        <v>8.3168260000000008E-2</v>
      </c>
      <c r="K171" s="19">
        <f t="shared" ca="1" si="61"/>
        <v>0.10641302</v>
      </c>
      <c r="L171" s="19">
        <f t="shared" ca="1" si="61"/>
        <v>0.10759449</v>
      </c>
      <c r="M171" s="19">
        <f t="shared" ca="1" si="61"/>
        <v>0.10200188</v>
      </c>
      <c r="N171" s="29" t="e">
        <v>#N/A</v>
      </c>
      <c r="O171" s="29" t="e">
        <v>#N/A</v>
      </c>
      <c r="P171" s="19" t="e">
        <v>#N/A</v>
      </c>
      <c r="Q171" s="19">
        <v>7.8369560000000005E-2</v>
      </c>
      <c r="R171" s="19">
        <v>8.7501870000000009E-2</v>
      </c>
      <c r="S171" s="19" t="e">
        <v>#N/A</v>
      </c>
      <c r="T171" s="19">
        <v>7.1334449999999994E-2</v>
      </c>
      <c r="U171" s="19">
        <v>8.358322E-2</v>
      </c>
      <c r="V171" s="19" t="e">
        <v>#N/A</v>
      </c>
      <c r="W171" s="19">
        <v>7.5883770000000003E-2</v>
      </c>
      <c r="X171" s="19">
        <v>7.9732239999999996E-2</v>
      </c>
      <c r="Y171" s="19">
        <v>8.0861180000000005E-2</v>
      </c>
      <c r="Z171" s="19">
        <v>8.605924999999999E-2</v>
      </c>
      <c r="AA171" s="19">
        <v>6.595202E-2</v>
      </c>
      <c r="AB171" s="19">
        <v>7.3726750000000008E-2</v>
      </c>
      <c r="AC171" s="19">
        <v>7.976374E-2</v>
      </c>
      <c r="AD171" s="19">
        <v>8.1731470000000001E-2</v>
      </c>
      <c r="AE171" s="19">
        <v>8.3168260000000008E-2</v>
      </c>
      <c r="AF171" s="19">
        <v>0.10641302</v>
      </c>
      <c r="AG171" s="19">
        <v>7.5883770000000003E-2</v>
      </c>
      <c r="AH171" s="19">
        <v>7.9732239999999996E-2</v>
      </c>
      <c r="AI171" s="19">
        <v>8.0861180000000005E-2</v>
      </c>
      <c r="AJ171" s="19">
        <v>8.605924999999999E-2</v>
      </c>
      <c r="AK171" s="61"/>
      <c r="AL171" s="29" t="e">
        <v>#N/A</v>
      </c>
      <c r="AM171" s="29" t="e">
        <v>#N/A</v>
      </c>
      <c r="AN171" s="29" t="e">
        <v>#N/A</v>
      </c>
      <c r="AO171" s="29" t="e">
        <v>#N/A</v>
      </c>
      <c r="AP171" s="29" t="e">
        <v>#N/A</v>
      </c>
      <c r="AQ171" s="29" t="e">
        <v>#N/A</v>
      </c>
      <c r="AR171" s="29" t="e">
        <v>#N/A</v>
      </c>
      <c r="AS171" s="29" t="e">
        <v>#N/A</v>
      </c>
      <c r="AT171" s="29" t="e">
        <v>#N/A</v>
      </c>
      <c r="AU171" s="29" t="e">
        <v>#N/A</v>
      </c>
      <c r="AV171" s="29" t="e">
        <v>#N/A</v>
      </c>
      <c r="AW171" s="29" t="e">
        <v>#N/A</v>
      </c>
      <c r="AX171" s="29" t="e">
        <v>#N/A</v>
      </c>
      <c r="AY171" s="19" t="e">
        <f t="shared" si="45"/>
        <v>#N/A</v>
      </c>
      <c r="AZ171" s="29" t="e">
        <f t="shared" si="60"/>
        <v>#N/A</v>
      </c>
      <c r="BA171" s="19" t="e">
        <f t="shared" si="46"/>
        <v>#N/A</v>
      </c>
      <c r="BB171" s="29" t="e">
        <f t="shared" si="49"/>
        <v>#N/A</v>
      </c>
      <c r="BC171" s="19" t="e">
        <f t="shared" ca="1" si="47"/>
        <v>#N/A</v>
      </c>
      <c r="BD171" s="29" t="e">
        <f t="shared" ca="1" si="50"/>
        <v>#N/A</v>
      </c>
      <c r="BE171" s="19" t="e">
        <f t="shared" ca="1" si="48"/>
        <v>#N/A</v>
      </c>
      <c r="BF171" s="29" t="e">
        <f t="shared" ca="1" si="51"/>
        <v>#N/A</v>
      </c>
      <c r="BG171" s="19" t="e">
        <f t="shared" si="52"/>
        <v>#N/A</v>
      </c>
      <c r="BH171" s="29" t="e">
        <f t="shared" si="53"/>
        <v>#N/A</v>
      </c>
      <c r="BI171" s="19" t="e">
        <f t="shared" si="54"/>
        <v>#N/A</v>
      </c>
      <c r="BJ171" s="29" t="e">
        <f t="shared" si="55"/>
        <v>#N/A</v>
      </c>
      <c r="BK171" s="19" t="e">
        <f t="shared" si="56"/>
        <v>#N/A</v>
      </c>
      <c r="BL171" s="29" t="e">
        <f t="shared" si="57"/>
        <v>#N/A</v>
      </c>
      <c r="BM171" s="8"/>
      <c r="BN171" s="59" t="e">
        <f t="shared" si="58"/>
        <v>#N/A</v>
      </c>
      <c r="BO171" s="16"/>
      <c r="BP171" s="59" t="e">
        <f t="shared" si="59"/>
        <v>#N/A</v>
      </c>
      <c r="BQ171" s="16"/>
      <c r="BR171" s="16"/>
      <c r="BS171" s="16"/>
      <c r="BT171" s="16"/>
      <c r="BU171" s="16"/>
      <c r="BV171" s="16"/>
      <c r="BW171" s="16"/>
      <c r="BX171" s="16"/>
      <c r="BY171" s="16"/>
    </row>
    <row r="172" spans="1:77" x14ac:dyDescent="0.35">
      <c r="A172" s="54">
        <v>34638</v>
      </c>
      <c r="B172" s="19">
        <v>7.7183160000000001E-2</v>
      </c>
      <c r="C172" s="19">
        <v>8.1425079999999997E-2</v>
      </c>
      <c r="D172" s="19">
        <v>8.2825120000000002E-2</v>
      </c>
      <c r="E172" s="19">
        <v>8.780222E-2</v>
      </c>
      <c r="F172" s="19">
        <v>6.807705E-2</v>
      </c>
      <c r="G172" s="19">
        <v>7.5254680000000004E-2</v>
      </c>
      <c r="H172" s="19">
        <v>8.042705E-2</v>
      </c>
      <c r="I172" s="19">
        <v>8.3529590000000001E-2</v>
      </c>
      <c r="J172" s="19">
        <v>8.409374E-2</v>
      </c>
      <c r="K172" s="19">
        <f t="shared" ca="1" si="61"/>
        <v>0.10805854999999999</v>
      </c>
      <c r="L172" s="19">
        <f t="shared" ca="1" si="61"/>
        <v>0.10946382</v>
      </c>
      <c r="M172" s="19">
        <f t="shared" ca="1" si="61"/>
        <v>0.10272360000000001</v>
      </c>
      <c r="N172" s="29" t="e">
        <v>#N/A</v>
      </c>
      <c r="O172" s="29" t="e">
        <v>#N/A</v>
      </c>
      <c r="P172" s="19" t="e">
        <v>#N/A</v>
      </c>
      <c r="Q172" s="19">
        <v>8.0552399999999996E-2</v>
      </c>
      <c r="R172" s="19">
        <v>8.8968450000000004E-2</v>
      </c>
      <c r="S172" s="19" t="e">
        <v>#N/A</v>
      </c>
      <c r="T172" s="19">
        <v>7.3262099999999997E-2</v>
      </c>
      <c r="U172" s="19">
        <v>8.3823030000000007E-2</v>
      </c>
      <c r="V172" s="19" t="e">
        <v>#N/A</v>
      </c>
      <c r="W172" s="19">
        <v>7.7183160000000001E-2</v>
      </c>
      <c r="X172" s="19">
        <v>8.1425079999999997E-2</v>
      </c>
      <c r="Y172" s="19">
        <v>8.2825120000000002E-2</v>
      </c>
      <c r="Z172" s="19">
        <v>8.780222E-2</v>
      </c>
      <c r="AA172" s="19">
        <v>6.807705E-2</v>
      </c>
      <c r="AB172" s="19">
        <v>7.5254680000000004E-2</v>
      </c>
      <c r="AC172" s="19">
        <v>8.042705E-2</v>
      </c>
      <c r="AD172" s="19">
        <v>8.3529590000000001E-2</v>
      </c>
      <c r="AE172" s="19">
        <v>8.409374E-2</v>
      </c>
      <c r="AF172" s="19">
        <v>0.10805854999999999</v>
      </c>
      <c r="AG172" s="19">
        <v>7.7183160000000001E-2</v>
      </c>
      <c r="AH172" s="19">
        <v>8.1425079999999997E-2</v>
      </c>
      <c r="AI172" s="19">
        <v>8.2825120000000002E-2</v>
      </c>
      <c r="AJ172" s="19">
        <v>8.780222E-2</v>
      </c>
      <c r="AK172" s="61"/>
      <c r="AL172" s="29" t="e">
        <v>#N/A</v>
      </c>
      <c r="AM172" s="29" t="e">
        <v>#N/A</v>
      </c>
      <c r="AN172" s="29" t="e">
        <v>#N/A</v>
      </c>
      <c r="AO172" s="29" t="e">
        <v>#N/A</v>
      </c>
      <c r="AP172" s="29" t="e">
        <v>#N/A</v>
      </c>
      <c r="AQ172" s="29" t="e">
        <v>#N/A</v>
      </c>
      <c r="AR172" s="29" t="e">
        <v>#N/A</v>
      </c>
      <c r="AS172" s="29" t="e">
        <v>#N/A</v>
      </c>
      <c r="AT172" s="29" t="e">
        <v>#N/A</v>
      </c>
      <c r="AU172" s="29" t="e">
        <v>#N/A</v>
      </c>
      <c r="AV172" s="29" t="e">
        <v>#N/A</v>
      </c>
      <c r="AW172" s="29" t="e">
        <v>#N/A</v>
      </c>
      <c r="AX172" s="29" t="e">
        <v>#N/A</v>
      </c>
      <c r="AY172" s="19" t="e">
        <f t="shared" si="45"/>
        <v>#N/A</v>
      </c>
      <c r="AZ172" s="29" t="e">
        <f t="shared" si="60"/>
        <v>#N/A</v>
      </c>
      <c r="BA172" s="19" t="e">
        <f t="shared" si="46"/>
        <v>#N/A</v>
      </c>
      <c r="BB172" s="29" t="e">
        <f t="shared" si="49"/>
        <v>#N/A</v>
      </c>
      <c r="BC172" s="19" t="e">
        <f t="shared" ca="1" si="47"/>
        <v>#N/A</v>
      </c>
      <c r="BD172" s="29" t="e">
        <f t="shared" ca="1" si="50"/>
        <v>#N/A</v>
      </c>
      <c r="BE172" s="19" t="e">
        <f t="shared" ca="1" si="48"/>
        <v>#N/A</v>
      </c>
      <c r="BF172" s="29" t="e">
        <f t="shared" ca="1" si="51"/>
        <v>#N/A</v>
      </c>
      <c r="BG172" s="19" t="e">
        <f t="shared" si="52"/>
        <v>#N/A</v>
      </c>
      <c r="BH172" s="29" t="e">
        <f t="shared" si="53"/>
        <v>#N/A</v>
      </c>
      <c r="BI172" s="19" t="e">
        <f t="shared" si="54"/>
        <v>#N/A</v>
      </c>
      <c r="BJ172" s="29" t="e">
        <f t="shared" si="55"/>
        <v>#N/A</v>
      </c>
      <c r="BK172" s="19" t="e">
        <f t="shared" si="56"/>
        <v>#N/A</v>
      </c>
      <c r="BL172" s="29" t="e">
        <f t="shared" si="57"/>
        <v>#N/A</v>
      </c>
      <c r="BM172" s="8"/>
      <c r="BN172" s="59" t="e">
        <f t="shared" si="58"/>
        <v>#N/A</v>
      </c>
      <c r="BO172" s="16"/>
      <c r="BP172" s="59" t="e">
        <f t="shared" si="59"/>
        <v>#N/A</v>
      </c>
      <c r="BQ172" s="16"/>
      <c r="BR172" s="16"/>
      <c r="BS172" s="16"/>
      <c r="BT172" s="16"/>
      <c r="BU172" s="16"/>
      <c r="BV172" s="16"/>
      <c r="BW172" s="16"/>
      <c r="BX172" s="16"/>
      <c r="BY172" s="16"/>
    </row>
    <row r="173" spans="1:77" x14ac:dyDescent="0.35">
      <c r="A173" s="54">
        <v>34668</v>
      </c>
      <c r="B173" s="19">
        <v>8.051295E-2</v>
      </c>
      <c r="C173" s="19">
        <v>8.3849759999999995E-2</v>
      </c>
      <c r="D173" s="19">
        <v>8.5578199999999993E-2</v>
      </c>
      <c r="E173" s="19">
        <v>9.0163049999999995E-2</v>
      </c>
      <c r="F173" s="19">
        <v>7.4619210000000005E-2</v>
      </c>
      <c r="G173" s="19">
        <v>7.9390009999999997E-2</v>
      </c>
      <c r="H173" s="19">
        <v>8.3697560000000004E-2</v>
      </c>
      <c r="I173" s="19">
        <v>8.5142930000000006E-2</v>
      </c>
      <c r="J173" s="19">
        <v>8.4977810000000001E-2</v>
      </c>
      <c r="K173" s="19">
        <f t="shared" ca="1" si="61"/>
        <v>0.11210198</v>
      </c>
      <c r="L173" s="19">
        <f t="shared" ca="1" si="61"/>
        <v>0.11375218999999999</v>
      </c>
      <c r="M173" s="19">
        <f t="shared" ca="1" si="61"/>
        <v>0.10551361999999999</v>
      </c>
      <c r="N173" s="29" t="e">
        <v>#N/A</v>
      </c>
      <c r="O173" s="29" t="e">
        <v>#N/A</v>
      </c>
      <c r="P173" s="19" t="e">
        <v>#N/A</v>
      </c>
      <c r="Q173" s="19">
        <v>8.4192879999999998E-2</v>
      </c>
      <c r="R173" s="19">
        <v>8.9695219999999992E-2</v>
      </c>
      <c r="S173" s="19" t="e">
        <v>#N/A</v>
      </c>
      <c r="T173" s="19">
        <v>7.8927339999999999E-2</v>
      </c>
      <c r="U173" s="19">
        <v>8.6570019999999998E-2</v>
      </c>
      <c r="V173" s="19" t="e">
        <v>#N/A</v>
      </c>
      <c r="W173" s="19">
        <v>8.051295E-2</v>
      </c>
      <c r="X173" s="19">
        <v>8.3849759999999995E-2</v>
      </c>
      <c r="Y173" s="19">
        <v>8.5578199999999993E-2</v>
      </c>
      <c r="Z173" s="19">
        <v>9.0163049999999995E-2</v>
      </c>
      <c r="AA173" s="19">
        <v>7.4619210000000005E-2</v>
      </c>
      <c r="AB173" s="19">
        <v>7.9390009999999997E-2</v>
      </c>
      <c r="AC173" s="19">
        <v>8.3697560000000004E-2</v>
      </c>
      <c r="AD173" s="19">
        <v>8.5142930000000006E-2</v>
      </c>
      <c r="AE173" s="19">
        <v>8.4977810000000001E-2</v>
      </c>
      <c r="AF173" s="19">
        <v>0.11210198</v>
      </c>
      <c r="AG173" s="19">
        <v>8.051295E-2</v>
      </c>
      <c r="AH173" s="19">
        <v>8.3849759999999995E-2</v>
      </c>
      <c r="AI173" s="19">
        <v>8.5578199999999993E-2</v>
      </c>
      <c r="AJ173" s="19">
        <v>9.0163049999999995E-2</v>
      </c>
      <c r="AK173" s="61"/>
      <c r="AL173" s="29" t="e">
        <v>#N/A</v>
      </c>
      <c r="AM173" s="29" t="e">
        <v>#N/A</v>
      </c>
      <c r="AN173" s="29" t="e">
        <v>#N/A</v>
      </c>
      <c r="AO173" s="29" t="e">
        <v>#N/A</v>
      </c>
      <c r="AP173" s="29" t="e">
        <v>#N/A</v>
      </c>
      <c r="AQ173" s="29" t="e">
        <v>#N/A</v>
      </c>
      <c r="AR173" s="29" t="e">
        <v>#N/A</v>
      </c>
      <c r="AS173" s="29" t="e">
        <v>#N/A</v>
      </c>
      <c r="AT173" s="29" t="e">
        <v>#N/A</v>
      </c>
      <c r="AU173" s="29" t="e">
        <v>#N/A</v>
      </c>
      <c r="AV173" s="29" t="e">
        <v>#N/A</v>
      </c>
      <c r="AW173" s="29" t="e">
        <v>#N/A</v>
      </c>
      <c r="AX173" s="29" t="e">
        <v>#N/A</v>
      </c>
      <c r="AY173" s="19" t="e">
        <f t="shared" si="45"/>
        <v>#N/A</v>
      </c>
      <c r="AZ173" s="29" t="e">
        <f t="shared" si="60"/>
        <v>#N/A</v>
      </c>
      <c r="BA173" s="19" t="e">
        <f t="shared" si="46"/>
        <v>#N/A</v>
      </c>
      <c r="BB173" s="29" t="e">
        <f t="shared" si="49"/>
        <v>#N/A</v>
      </c>
      <c r="BC173" s="19" t="e">
        <f t="shared" ca="1" si="47"/>
        <v>#N/A</v>
      </c>
      <c r="BD173" s="29" t="e">
        <f t="shared" ca="1" si="50"/>
        <v>#N/A</v>
      </c>
      <c r="BE173" s="19" t="e">
        <f t="shared" ca="1" si="48"/>
        <v>#N/A</v>
      </c>
      <c r="BF173" s="29" t="e">
        <f t="shared" ca="1" si="51"/>
        <v>#N/A</v>
      </c>
      <c r="BG173" s="19" t="e">
        <f t="shared" si="52"/>
        <v>#N/A</v>
      </c>
      <c r="BH173" s="29" t="e">
        <f t="shared" si="53"/>
        <v>#N/A</v>
      </c>
      <c r="BI173" s="19" t="e">
        <f t="shared" si="54"/>
        <v>#N/A</v>
      </c>
      <c r="BJ173" s="29" t="e">
        <f t="shared" si="55"/>
        <v>#N/A</v>
      </c>
      <c r="BK173" s="19" t="e">
        <f t="shared" si="56"/>
        <v>#N/A</v>
      </c>
      <c r="BL173" s="29" t="e">
        <f t="shared" si="57"/>
        <v>#N/A</v>
      </c>
      <c r="BM173" s="8"/>
      <c r="BN173" s="59" t="e">
        <f t="shared" si="58"/>
        <v>#N/A</v>
      </c>
      <c r="BO173" s="16"/>
      <c r="BP173" s="59" t="e">
        <f t="shared" si="59"/>
        <v>#N/A</v>
      </c>
      <c r="BQ173" s="16"/>
      <c r="BR173" s="16"/>
      <c r="BS173" s="16"/>
      <c r="BT173" s="16"/>
      <c r="BU173" s="16"/>
      <c r="BV173" s="16"/>
      <c r="BW173" s="16"/>
      <c r="BX173" s="16"/>
      <c r="BY173" s="16"/>
    </row>
    <row r="174" spans="1:77" x14ac:dyDescent="0.35">
      <c r="A174" s="54">
        <v>34699</v>
      </c>
      <c r="B174" s="19">
        <v>8.1279629999999992E-2</v>
      </c>
      <c r="C174" s="19">
        <v>8.4235840000000006E-2</v>
      </c>
      <c r="D174" s="19">
        <v>8.6095140000000014E-2</v>
      </c>
      <c r="E174" s="19">
        <v>9.0469019999999997E-2</v>
      </c>
      <c r="F174" s="19">
        <v>7.7413910000000002E-2</v>
      </c>
      <c r="G174" s="19">
        <v>8.0770769999999992E-2</v>
      </c>
      <c r="H174" s="19">
        <v>8.4093639999999997E-2</v>
      </c>
      <c r="I174" s="19">
        <v>8.511326000000001E-2</v>
      </c>
      <c r="J174" s="19">
        <v>8.4056080000000005E-2</v>
      </c>
      <c r="K174" s="19">
        <f t="shared" ca="1" si="61"/>
        <v>0.11279984000000001</v>
      </c>
      <c r="L174" s="19">
        <f t="shared" ca="1" si="61"/>
        <v>0.1148199</v>
      </c>
      <c r="M174" s="19">
        <f t="shared" ca="1" si="61"/>
        <v>0.10450794999999999</v>
      </c>
      <c r="N174" s="29" t="e">
        <v>#N/A</v>
      </c>
      <c r="O174" s="29" t="e">
        <v>#N/A</v>
      </c>
      <c r="P174" s="19" t="e">
        <v>#N/A</v>
      </c>
      <c r="Q174" s="19">
        <v>8.5253639999999992E-2</v>
      </c>
      <c r="R174" s="19">
        <v>8.9111659999999995E-2</v>
      </c>
      <c r="S174" s="19" t="e">
        <v>#N/A</v>
      </c>
      <c r="T174" s="19">
        <v>8.1872390000000003E-2</v>
      </c>
      <c r="U174" s="19">
        <v>8.6597019999999997E-2</v>
      </c>
      <c r="V174" s="19" t="e">
        <v>#N/A</v>
      </c>
      <c r="W174" s="19">
        <v>8.1279629999999992E-2</v>
      </c>
      <c r="X174" s="19">
        <v>8.4235840000000006E-2</v>
      </c>
      <c r="Y174" s="19">
        <v>8.6095140000000014E-2</v>
      </c>
      <c r="Z174" s="19">
        <v>9.0469019999999997E-2</v>
      </c>
      <c r="AA174" s="19">
        <v>7.7413910000000002E-2</v>
      </c>
      <c r="AB174" s="19">
        <v>8.0770769999999992E-2</v>
      </c>
      <c r="AC174" s="19">
        <v>8.4093639999999997E-2</v>
      </c>
      <c r="AD174" s="19">
        <v>8.511326000000001E-2</v>
      </c>
      <c r="AE174" s="19">
        <v>8.4056080000000005E-2</v>
      </c>
      <c r="AF174" s="19">
        <v>0.11279984000000001</v>
      </c>
      <c r="AG174" s="19">
        <v>8.1279629999999992E-2</v>
      </c>
      <c r="AH174" s="19">
        <v>8.4235840000000006E-2</v>
      </c>
      <c r="AI174" s="19">
        <v>8.6095140000000014E-2</v>
      </c>
      <c r="AJ174" s="19">
        <v>9.0469019999999997E-2</v>
      </c>
      <c r="AK174" s="61"/>
      <c r="AL174" s="29" t="e">
        <v>#N/A</v>
      </c>
      <c r="AM174" s="29" t="e">
        <v>#N/A</v>
      </c>
      <c r="AN174" s="29" t="e">
        <v>#N/A</v>
      </c>
      <c r="AO174" s="29" t="e">
        <v>#N/A</v>
      </c>
      <c r="AP174" s="29" t="e">
        <v>#N/A</v>
      </c>
      <c r="AQ174" s="29" t="e">
        <v>#N/A</v>
      </c>
      <c r="AR174" s="29" t="e">
        <v>#N/A</v>
      </c>
      <c r="AS174" s="29" t="e">
        <v>#N/A</v>
      </c>
      <c r="AT174" s="29" t="e">
        <v>#N/A</v>
      </c>
      <c r="AU174" s="29" t="e">
        <v>#N/A</v>
      </c>
      <c r="AV174" s="29" t="e">
        <v>#N/A</v>
      </c>
      <c r="AW174" s="29" t="e">
        <v>#N/A</v>
      </c>
      <c r="AX174" s="29" t="e">
        <v>#N/A</v>
      </c>
      <c r="AY174" s="19" t="e">
        <f t="shared" si="45"/>
        <v>#N/A</v>
      </c>
      <c r="AZ174" s="29" t="e">
        <f t="shared" si="60"/>
        <v>#N/A</v>
      </c>
      <c r="BA174" s="19" t="e">
        <f t="shared" si="46"/>
        <v>#N/A</v>
      </c>
      <c r="BB174" s="29" t="e">
        <f t="shared" si="49"/>
        <v>#N/A</v>
      </c>
      <c r="BC174" s="19" t="e">
        <f t="shared" ca="1" si="47"/>
        <v>#N/A</v>
      </c>
      <c r="BD174" s="29" t="e">
        <f t="shared" ca="1" si="50"/>
        <v>#N/A</v>
      </c>
      <c r="BE174" s="19" t="e">
        <f t="shared" ca="1" si="48"/>
        <v>#N/A</v>
      </c>
      <c r="BF174" s="29" t="e">
        <f t="shared" ca="1" si="51"/>
        <v>#N/A</v>
      </c>
      <c r="BG174" s="19" t="e">
        <f t="shared" si="52"/>
        <v>#N/A</v>
      </c>
      <c r="BH174" s="29" t="e">
        <f t="shared" si="53"/>
        <v>#N/A</v>
      </c>
      <c r="BI174" s="19" t="e">
        <f t="shared" si="54"/>
        <v>#N/A</v>
      </c>
      <c r="BJ174" s="29" t="e">
        <f t="shared" si="55"/>
        <v>#N/A</v>
      </c>
      <c r="BK174" s="19" t="e">
        <f t="shared" si="56"/>
        <v>#N/A</v>
      </c>
      <c r="BL174" s="29" t="e">
        <f t="shared" si="57"/>
        <v>#N/A</v>
      </c>
      <c r="BM174" s="8"/>
      <c r="BN174" s="59" t="e">
        <f t="shared" si="58"/>
        <v>#N/A</v>
      </c>
      <c r="BO174" s="16"/>
      <c r="BP174" s="59" t="e">
        <f t="shared" si="59"/>
        <v>#N/A</v>
      </c>
      <c r="BQ174" s="16"/>
      <c r="BR174" s="16"/>
      <c r="BS174" s="16"/>
      <c r="BT174" s="16"/>
      <c r="BU174" s="16"/>
      <c r="BV174" s="16"/>
      <c r="BW174" s="16"/>
      <c r="BX174" s="16"/>
      <c r="BY174" s="16"/>
    </row>
    <row r="175" spans="1:77" x14ac:dyDescent="0.35">
      <c r="A175" s="54">
        <v>34730</v>
      </c>
      <c r="B175" s="19">
        <v>7.8066990000000003E-2</v>
      </c>
      <c r="C175" s="19">
        <v>8.1268159999999992E-2</v>
      </c>
      <c r="D175" s="19">
        <v>8.3261009999999996E-2</v>
      </c>
      <c r="E175" s="19">
        <v>8.7692200000000012E-2</v>
      </c>
      <c r="F175" s="19">
        <v>7.3132219999999998E-2</v>
      </c>
      <c r="G175" s="19">
        <v>7.7481729999999999E-2</v>
      </c>
      <c r="H175" s="19">
        <v>8.122878E-2</v>
      </c>
      <c r="I175" s="19">
        <v>8.2487169999999999E-2</v>
      </c>
      <c r="J175" s="19">
        <v>8.1715420000000011E-2</v>
      </c>
      <c r="K175" s="19">
        <f t="shared" ca="1" si="61"/>
        <v>0.11194668000000001</v>
      </c>
      <c r="L175" s="19">
        <f t="shared" ca="1" si="61"/>
        <v>0.11428528</v>
      </c>
      <c r="M175" s="19">
        <f t="shared" ca="1" si="61"/>
        <v>0.10245478000000001</v>
      </c>
      <c r="N175" s="29" t="e">
        <v>#N/A</v>
      </c>
      <c r="O175" s="29" t="e">
        <v>#N/A</v>
      </c>
      <c r="P175" s="19" t="e">
        <v>#N/A</v>
      </c>
      <c r="Q175" s="19">
        <v>8.1992840000000011E-2</v>
      </c>
      <c r="R175" s="19">
        <v>8.6988850000000006E-2</v>
      </c>
      <c r="S175" s="19" t="e">
        <v>#N/A</v>
      </c>
      <c r="T175" s="19">
        <v>7.7956940000000002E-2</v>
      </c>
      <c r="U175" s="19">
        <v>8.3549989999999991E-2</v>
      </c>
      <c r="V175" s="19" t="e">
        <v>#N/A</v>
      </c>
      <c r="W175" s="19">
        <v>7.8066990000000003E-2</v>
      </c>
      <c r="X175" s="19">
        <v>8.1268159999999992E-2</v>
      </c>
      <c r="Y175" s="19">
        <v>8.3261009999999996E-2</v>
      </c>
      <c r="Z175" s="19">
        <v>8.7692200000000012E-2</v>
      </c>
      <c r="AA175" s="19">
        <v>7.3132219999999998E-2</v>
      </c>
      <c r="AB175" s="19">
        <v>7.7481729999999999E-2</v>
      </c>
      <c r="AC175" s="19">
        <v>8.122878E-2</v>
      </c>
      <c r="AD175" s="19">
        <v>8.2487169999999999E-2</v>
      </c>
      <c r="AE175" s="19">
        <v>8.1715420000000011E-2</v>
      </c>
      <c r="AF175" s="19">
        <v>0.11194668000000001</v>
      </c>
      <c r="AG175" s="19">
        <v>7.8066990000000003E-2</v>
      </c>
      <c r="AH175" s="19">
        <v>8.1268159999999992E-2</v>
      </c>
      <c r="AI175" s="19">
        <v>8.3261009999999996E-2</v>
      </c>
      <c r="AJ175" s="19">
        <v>8.7692200000000012E-2</v>
      </c>
      <c r="AK175" s="61"/>
      <c r="AL175" s="29" t="e">
        <v>#N/A</v>
      </c>
      <c r="AM175" s="29" t="e">
        <v>#N/A</v>
      </c>
      <c r="AN175" s="29" t="e">
        <v>#N/A</v>
      </c>
      <c r="AO175" s="29" t="e">
        <v>#N/A</v>
      </c>
      <c r="AP175" s="29" t="e">
        <v>#N/A</v>
      </c>
      <c r="AQ175" s="29" t="e">
        <v>#N/A</v>
      </c>
      <c r="AR175" s="29" t="e">
        <v>#N/A</v>
      </c>
      <c r="AS175" s="29" t="e">
        <v>#N/A</v>
      </c>
      <c r="AT175" s="29" t="e">
        <v>#N/A</v>
      </c>
      <c r="AU175" s="29" t="e">
        <v>#N/A</v>
      </c>
      <c r="AV175" s="29" t="e">
        <v>#N/A</v>
      </c>
      <c r="AW175" s="29" t="e">
        <v>#N/A</v>
      </c>
      <c r="AX175" s="29" t="e">
        <v>#N/A</v>
      </c>
      <c r="AY175" s="19" t="e">
        <f t="shared" si="45"/>
        <v>#N/A</v>
      </c>
      <c r="AZ175" s="29" t="e">
        <f t="shared" si="60"/>
        <v>#N/A</v>
      </c>
      <c r="BA175" s="19" t="e">
        <f t="shared" si="46"/>
        <v>#N/A</v>
      </c>
      <c r="BB175" s="29" t="e">
        <f t="shared" si="49"/>
        <v>#N/A</v>
      </c>
      <c r="BC175" s="19" t="e">
        <f t="shared" ca="1" si="47"/>
        <v>#N/A</v>
      </c>
      <c r="BD175" s="29" t="e">
        <f t="shared" ca="1" si="50"/>
        <v>#N/A</v>
      </c>
      <c r="BE175" s="19" t="e">
        <f t="shared" ca="1" si="48"/>
        <v>#N/A</v>
      </c>
      <c r="BF175" s="29" t="e">
        <f t="shared" ca="1" si="51"/>
        <v>#N/A</v>
      </c>
      <c r="BG175" s="19" t="e">
        <f t="shared" si="52"/>
        <v>#N/A</v>
      </c>
      <c r="BH175" s="29" t="e">
        <f t="shared" si="53"/>
        <v>#N/A</v>
      </c>
      <c r="BI175" s="19" t="e">
        <f t="shared" si="54"/>
        <v>#N/A</v>
      </c>
      <c r="BJ175" s="29" t="e">
        <f t="shared" si="55"/>
        <v>#N/A</v>
      </c>
      <c r="BK175" s="19" t="e">
        <f t="shared" si="56"/>
        <v>#N/A</v>
      </c>
      <c r="BL175" s="29" t="e">
        <f t="shared" si="57"/>
        <v>#N/A</v>
      </c>
      <c r="BM175" s="8"/>
      <c r="BN175" s="59" t="e">
        <f t="shared" si="58"/>
        <v>#N/A</v>
      </c>
      <c r="BO175" s="16"/>
      <c r="BP175" s="59" t="e">
        <f t="shared" si="59"/>
        <v>#N/A</v>
      </c>
      <c r="BQ175" s="16"/>
      <c r="BR175" s="16"/>
      <c r="BS175" s="16"/>
      <c r="BT175" s="16"/>
      <c r="BU175" s="16"/>
      <c r="BV175" s="16"/>
      <c r="BW175" s="16"/>
      <c r="BX175" s="16"/>
      <c r="BY175" s="16"/>
    </row>
    <row r="176" spans="1:77" x14ac:dyDescent="0.35">
      <c r="A176" s="54">
        <v>34758</v>
      </c>
      <c r="B176" s="19">
        <v>7.4134289999999992E-2</v>
      </c>
      <c r="C176" s="19">
        <v>7.6882450000000005E-2</v>
      </c>
      <c r="D176" s="19">
        <v>7.9206109999999996E-2</v>
      </c>
      <c r="E176" s="19">
        <v>8.344979000000001E-2</v>
      </c>
      <c r="F176" s="19">
        <v>6.8458610000000003E-2</v>
      </c>
      <c r="G176" s="19">
        <v>7.2259450000000003E-2</v>
      </c>
      <c r="H176" s="19">
        <v>7.6866429999999999E-2</v>
      </c>
      <c r="I176" s="19">
        <v>7.8972580000000001E-2</v>
      </c>
      <c r="J176" s="19">
        <v>7.8820059999999997E-2</v>
      </c>
      <c r="K176" s="19">
        <f t="shared" ca="1" si="61"/>
        <v>0.10772791</v>
      </c>
      <c r="L176" s="19">
        <f t="shared" ca="1" si="61"/>
        <v>0.10981223999999999</v>
      </c>
      <c r="M176" s="19">
        <f t="shared" ca="1" si="61"/>
        <v>9.9256540000000004E-2</v>
      </c>
      <c r="N176" s="29" t="e">
        <v>#N/A</v>
      </c>
      <c r="O176" s="29" t="e">
        <v>#N/A</v>
      </c>
      <c r="P176" s="19" t="e">
        <v>#N/A</v>
      </c>
      <c r="Q176" s="19">
        <v>7.7187679999999995E-2</v>
      </c>
      <c r="R176" s="19">
        <v>8.3945120000000012E-2</v>
      </c>
      <c r="S176" s="19" t="e">
        <v>#N/A</v>
      </c>
      <c r="T176" s="19">
        <v>7.3383229999999994E-2</v>
      </c>
      <c r="U176" s="19">
        <v>7.9942299999999994E-2</v>
      </c>
      <c r="V176" s="19" t="e">
        <v>#N/A</v>
      </c>
      <c r="W176" s="19">
        <v>7.4134289999999992E-2</v>
      </c>
      <c r="X176" s="19">
        <v>7.6882450000000005E-2</v>
      </c>
      <c r="Y176" s="19">
        <v>7.9206109999999996E-2</v>
      </c>
      <c r="Z176" s="19">
        <v>8.344979000000001E-2</v>
      </c>
      <c r="AA176" s="19">
        <v>6.8458610000000003E-2</v>
      </c>
      <c r="AB176" s="19">
        <v>7.2259450000000003E-2</v>
      </c>
      <c r="AC176" s="19">
        <v>7.6866429999999999E-2</v>
      </c>
      <c r="AD176" s="19">
        <v>7.8972580000000001E-2</v>
      </c>
      <c r="AE176" s="19">
        <v>7.8820059999999997E-2</v>
      </c>
      <c r="AF176" s="19">
        <v>0.10772791</v>
      </c>
      <c r="AG176" s="19">
        <v>7.4134289999999992E-2</v>
      </c>
      <c r="AH176" s="19">
        <v>7.6882450000000005E-2</v>
      </c>
      <c r="AI176" s="19">
        <v>7.9206109999999996E-2</v>
      </c>
      <c r="AJ176" s="19">
        <v>8.344979000000001E-2</v>
      </c>
      <c r="AK176" s="61"/>
      <c r="AL176" s="29" t="e">
        <v>#N/A</v>
      </c>
      <c r="AM176" s="29" t="e">
        <v>#N/A</v>
      </c>
      <c r="AN176" s="29" t="e">
        <v>#N/A</v>
      </c>
      <c r="AO176" s="29" t="e">
        <v>#N/A</v>
      </c>
      <c r="AP176" s="29" t="e">
        <v>#N/A</v>
      </c>
      <c r="AQ176" s="29" t="e">
        <v>#N/A</v>
      </c>
      <c r="AR176" s="29" t="e">
        <v>#N/A</v>
      </c>
      <c r="AS176" s="29" t="e">
        <v>#N/A</v>
      </c>
      <c r="AT176" s="29" t="e">
        <v>#N/A</v>
      </c>
      <c r="AU176" s="29" t="e">
        <v>#N/A</v>
      </c>
      <c r="AV176" s="29" t="e">
        <v>#N/A</v>
      </c>
      <c r="AW176" s="29" t="e">
        <v>#N/A</v>
      </c>
      <c r="AX176" s="29" t="e">
        <v>#N/A</v>
      </c>
      <c r="AY176" s="19" t="e">
        <f t="shared" si="45"/>
        <v>#N/A</v>
      </c>
      <c r="AZ176" s="29" t="e">
        <f t="shared" si="60"/>
        <v>#N/A</v>
      </c>
      <c r="BA176" s="19" t="e">
        <f t="shared" si="46"/>
        <v>#N/A</v>
      </c>
      <c r="BB176" s="29" t="e">
        <f t="shared" si="49"/>
        <v>#N/A</v>
      </c>
      <c r="BC176" s="19" t="e">
        <f t="shared" ca="1" si="47"/>
        <v>#N/A</v>
      </c>
      <c r="BD176" s="29" t="e">
        <f t="shared" ca="1" si="50"/>
        <v>#N/A</v>
      </c>
      <c r="BE176" s="19" t="e">
        <f t="shared" ca="1" si="48"/>
        <v>#N/A</v>
      </c>
      <c r="BF176" s="29" t="e">
        <f t="shared" ca="1" si="51"/>
        <v>#N/A</v>
      </c>
      <c r="BG176" s="19" t="e">
        <f t="shared" si="52"/>
        <v>#N/A</v>
      </c>
      <c r="BH176" s="29" t="e">
        <f t="shared" si="53"/>
        <v>#N/A</v>
      </c>
      <c r="BI176" s="19" t="e">
        <f t="shared" si="54"/>
        <v>#N/A</v>
      </c>
      <c r="BJ176" s="29" t="e">
        <f t="shared" si="55"/>
        <v>#N/A</v>
      </c>
      <c r="BK176" s="19" t="e">
        <f t="shared" si="56"/>
        <v>#N/A</v>
      </c>
      <c r="BL176" s="29" t="e">
        <f t="shared" si="57"/>
        <v>#N/A</v>
      </c>
      <c r="BM176" s="8"/>
      <c r="BN176" s="59" t="e">
        <f t="shared" si="58"/>
        <v>#N/A</v>
      </c>
      <c r="BO176" s="16"/>
      <c r="BP176" s="59" t="e">
        <f t="shared" si="59"/>
        <v>#N/A</v>
      </c>
      <c r="BQ176" s="16"/>
      <c r="BR176" s="16"/>
      <c r="BS176" s="16"/>
      <c r="BT176" s="16"/>
      <c r="BU176" s="16"/>
      <c r="BV176" s="16"/>
      <c r="BW176" s="16"/>
      <c r="BX176" s="16"/>
      <c r="BY176" s="16"/>
    </row>
    <row r="177" spans="1:77" x14ac:dyDescent="0.35">
      <c r="A177" s="54">
        <v>34789</v>
      </c>
      <c r="B177" s="19">
        <v>7.4314000000000005E-2</v>
      </c>
      <c r="C177" s="19">
        <v>7.6866089999999998E-2</v>
      </c>
      <c r="D177" s="19">
        <v>7.887857999999999E-2</v>
      </c>
      <c r="E177" s="19">
        <v>8.3104790000000012E-2</v>
      </c>
      <c r="F177" s="19">
        <v>6.8508750000000007E-2</v>
      </c>
      <c r="G177" s="19">
        <v>7.2438440000000007E-2</v>
      </c>
      <c r="H177" s="19">
        <v>7.7219399999999994E-2</v>
      </c>
      <c r="I177" s="19">
        <v>7.9338119999999998E-2</v>
      </c>
      <c r="J177" s="19">
        <v>7.8617259999999994E-2</v>
      </c>
      <c r="K177" s="19">
        <f t="shared" ca="1" si="61"/>
        <v>0.10856937</v>
      </c>
      <c r="L177" s="19">
        <f t="shared" ca="1" si="61"/>
        <v>0.11080501999999999</v>
      </c>
      <c r="M177" s="19">
        <f t="shared" ca="1" si="61"/>
        <v>9.8562089999999991E-2</v>
      </c>
      <c r="N177" s="29" t="e">
        <v>#N/A</v>
      </c>
      <c r="O177" s="29" t="e">
        <v>#N/A</v>
      </c>
      <c r="P177" s="19" t="e">
        <v>#N/A</v>
      </c>
      <c r="Q177" s="19">
        <v>7.7060839999999992E-2</v>
      </c>
      <c r="R177" s="19">
        <v>8.3459400000000003E-2</v>
      </c>
      <c r="S177" s="19" t="e">
        <v>#N/A</v>
      </c>
      <c r="T177" s="19">
        <v>7.2864540000000005E-2</v>
      </c>
      <c r="U177" s="19">
        <v>8.0321840000000005E-2</v>
      </c>
      <c r="V177" s="19" t="e">
        <v>#N/A</v>
      </c>
      <c r="W177" s="19">
        <v>7.4314000000000005E-2</v>
      </c>
      <c r="X177" s="19">
        <v>7.6866089999999998E-2</v>
      </c>
      <c r="Y177" s="19">
        <v>7.887857999999999E-2</v>
      </c>
      <c r="Z177" s="19">
        <v>8.3104790000000012E-2</v>
      </c>
      <c r="AA177" s="19">
        <v>6.8508750000000007E-2</v>
      </c>
      <c r="AB177" s="19">
        <v>7.2438440000000007E-2</v>
      </c>
      <c r="AC177" s="19">
        <v>7.7219399999999994E-2</v>
      </c>
      <c r="AD177" s="19">
        <v>7.9338119999999998E-2</v>
      </c>
      <c r="AE177" s="19">
        <v>7.8617259999999994E-2</v>
      </c>
      <c r="AF177" s="19">
        <v>0.10856937</v>
      </c>
      <c r="AG177" s="19">
        <v>7.4314000000000005E-2</v>
      </c>
      <c r="AH177" s="19">
        <v>7.6866089999999998E-2</v>
      </c>
      <c r="AI177" s="19">
        <v>7.887857999999999E-2</v>
      </c>
      <c r="AJ177" s="19">
        <v>8.3104790000000012E-2</v>
      </c>
      <c r="AK177" s="61"/>
      <c r="AL177" s="29" t="e">
        <v>#N/A</v>
      </c>
      <c r="AM177" s="29" t="e">
        <v>#N/A</v>
      </c>
      <c r="AN177" s="29" t="e">
        <v>#N/A</v>
      </c>
      <c r="AO177" s="29" t="e">
        <v>#N/A</v>
      </c>
      <c r="AP177" s="29" t="e">
        <v>#N/A</v>
      </c>
      <c r="AQ177" s="29" t="e">
        <v>#N/A</v>
      </c>
      <c r="AR177" s="29" t="e">
        <v>#N/A</v>
      </c>
      <c r="AS177" s="29" t="e">
        <v>#N/A</v>
      </c>
      <c r="AT177" s="29" t="e">
        <v>#N/A</v>
      </c>
      <c r="AU177" s="29" t="e">
        <v>#N/A</v>
      </c>
      <c r="AV177" s="29" t="e">
        <v>#N/A</v>
      </c>
      <c r="AW177" s="29" t="e">
        <v>#N/A</v>
      </c>
      <c r="AX177" s="29" t="e">
        <v>#N/A</v>
      </c>
      <c r="AY177" s="19" t="e">
        <f t="shared" si="45"/>
        <v>#N/A</v>
      </c>
      <c r="AZ177" s="29" t="e">
        <f t="shared" si="60"/>
        <v>#N/A</v>
      </c>
      <c r="BA177" s="19" t="e">
        <f t="shared" si="46"/>
        <v>#N/A</v>
      </c>
      <c r="BB177" s="29" t="e">
        <f t="shared" si="49"/>
        <v>#N/A</v>
      </c>
      <c r="BC177" s="19" t="e">
        <f t="shared" ca="1" si="47"/>
        <v>#N/A</v>
      </c>
      <c r="BD177" s="29" t="e">
        <f t="shared" ca="1" si="50"/>
        <v>#N/A</v>
      </c>
      <c r="BE177" s="19" t="e">
        <f t="shared" ca="1" si="48"/>
        <v>#N/A</v>
      </c>
      <c r="BF177" s="29" t="e">
        <f t="shared" ca="1" si="51"/>
        <v>#N/A</v>
      </c>
      <c r="BG177" s="19" t="e">
        <f t="shared" si="52"/>
        <v>#N/A</v>
      </c>
      <c r="BH177" s="29" t="e">
        <f t="shared" si="53"/>
        <v>#N/A</v>
      </c>
      <c r="BI177" s="19" t="e">
        <f t="shared" si="54"/>
        <v>#N/A</v>
      </c>
      <c r="BJ177" s="29" t="e">
        <f t="shared" si="55"/>
        <v>#N/A</v>
      </c>
      <c r="BK177" s="19" t="e">
        <f t="shared" si="56"/>
        <v>#N/A</v>
      </c>
      <c r="BL177" s="29" t="e">
        <f t="shared" si="57"/>
        <v>#N/A</v>
      </c>
      <c r="BM177" s="8"/>
      <c r="BN177" s="59" t="e">
        <f t="shared" si="58"/>
        <v>#N/A</v>
      </c>
      <c r="BO177" s="16"/>
      <c r="BP177" s="59" t="e">
        <f t="shared" si="59"/>
        <v>#N/A</v>
      </c>
      <c r="BQ177" s="16"/>
      <c r="BR177" s="16"/>
      <c r="BS177" s="16"/>
      <c r="BT177" s="16"/>
      <c r="BU177" s="16"/>
      <c r="BV177" s="16"/>
      <c r="BW177" s="16"/>
      <c r="BX177" s="16"/>
      <c r="BY177" s="16"/>
    </row>
    <row r="178" spans="1:77" x14ac:dyDescent="0.35">
      <c r="A178" s="54">
        <v>34819</v>
      </c>
      <c r="B178" s="19">
        <v>7.2652099999999997E-2</v>
      </c>
      <c r="C178" s="19">
        <v>7.4988949999999999E-2</v>
      </c>
      <c r="D178" s="19">
        <v>7.6970819999999995E-2</v>
      </c>
      <c r="E178" s="19">
        <v>8.1349420000000006E-2</v>
      </c>
      <c r="F178" s="19">
        <v>6.6604960000000005E-2</v>
      </c>
      <c r="G178" s="19">
        <v>7.0748140000000001E-2</v>
      </c>
      <c r="H178" s="19">
        <v>7.5644509999999998E-2</v>
      </c>
      <c r="I178" s="19">
        <v>7.7475009999999997E-2</v>
      </c>
      <c r="J178" s="19">
        <v>7.7281030000000001E-2</v>
      </c>
      <c r="K178" s="19">
        <f t="shared" ca="1" si="61"/>
        <v>0.10499625999999999</v>
      </c>
      <c r="L178" s="19">
        <f t="shared" ca="1" si="61"/>
        <v>0.10707433</v>
      </c>
      <c r="M178" s="19">
        <f t="shared" ca="1" si="61"/>
        <v>9.5662269999999994E-2</v>
      </c>
      <c r="N178" s="29" t="e">
        <v>#N/A</v>
      </c>
      <c r="O178" s="29" t="e">
        <v>#N/A</v>
      </c>
      <c r="P178" s="19" t="e">
        <v>#N/A</v>
      </c>
      <c r="Q178" s="19">
        <v>7.4978550000000005E-2</v>
      </c>
      <c r="R178" s="19">
        <v>8.2071050000000006E-2</v>
      </c>
      <c r="S178" s="19" t="e">
        <v>#N/A</v>
      </c>
      <c r="T178" s="19">
        <v>7.1294129999999997E-2</v>
      </c>
      <c r="U178" s="19">
        <v>7.8707409999999992E-2</v>
      </c>
      <c r="V178" s="19" t="e">
        <v>#N/A</v>
      </c>
      <c r="W178" s="19">
        <v>7.2652099999999997E-2</v>
      </c>
      <c r="X178" s="19">
        <v>7.4988949999999999E-2</v>
      </c>
      <c r="Y178" s="19">
        <v>7.6970819999999995E-2</v>
      </c>
      <c r="Z178" s="19">
        <v>8.1349420000000006E-2</v>
      </c>
      <c r="AA178" s="19">
        <v>6.6604960000000005E-2</v>
      </c>
      <c r="AB178" s="19">
        <v>7.0748140000000001E-2</v>
      </c>
      <c r="AC178" s="19">
        <v>7.5644509999999998E-2</v>
      </c>
      <c r="AD178" s="19">
        <v>7.7475009999999997E-2</v>
      </c>
      <c r="AE178" s="19">
        <v>7.7281030000000001E-2</v>
      </c>
      <c r="AF178" s="19">
        <v>0.10499625999999999</v>
      </c>
      <c r="AG178" s="19">
        <v>7.2652099999999997E-2</v>
      </c>
      <c r="AH178" s="19">
        <v>7.4988949999999999E-2</v>
      </c>
      <c r="AI178" s="19">
        <v>7.6970819999999995E-2</v>
      </c>
      <c r="AJ178" s="19">
        <v>8.1349420000000006E-2</v>
      </c>
      <c r="AK178" s="61"/>
      <c r="AL178" s="29" t="e">
        <v>#N/A</v>
      </c>
      <c r="AM178" s="29" t="e">
        <v>#N/A</v>
      </c>
      <c r="AN178" s="29" t="e">
        <v>#N/A</v>
      </c>
      <c r="AO178" s="29" t="e">
        <v>#N/A</v>
      </c>
      <c r="AP178" s="29" t="e">
        <v>#N/A</v>
      </c>
      <c r="AQ178" s="29" t="e">
        <v>#N/A</v>
      </c>
      <c r="AR178" s="29" t="e">
        <v>#N/A</v>
      </c>
      <c r="AS178" s="29" t="e">
        <v>#N/A</v>
      </c>
      <c r="AT178" s="29" t="e">
        <v>#N/A</v>
      </c>
      <c r="AU178" s="29" t="e">
        <v>#N/A</v>
      </c>
      <c r="AV178" s="29" t="e">
        <v>#N/A</v>
      </c>
      <c r="AW178" s="29" t="e">
        <v>#N/A</v>
      </c>
      <c r="AX178" s="29" t="e">
        <v>#N/A</v>
      </c>
      <c r="AY178" s="19" t="e">
        <f t="shared" si="45"/>
        <v>#N/A</v>
      </c>
      <c r="AZ178" s="29" t="e">
        <f t="shared" si="60"/>
        <v>#N/A</v>
      </c>
      <c r="BA178" s="19" t="e">
        <f t="shared" si="46"/>
        <v>#N/A</v>
      </c>
      <c r="BB178" s="29" t="e">
        <f t="shared" si="49"/>
        <v>#N/A</v>
      </c>
      <c r="BC178" s="19" t="e">
        <f t="shared" ca="1" si="47"/>
        <v>#N/A</v>
      </c>
      <c r="BD178" s="29" t="e">
        <f t="shared" ca="1" si="50"/>
        <v>#N/A</v>
      </c>
      <c r="BE178" s="19" t="e">
        <f t="shared" ca="1" si="48"/>
        <v>#N/A</v>
      </c>
      <c r="BF178" s="29" t="e">
        <f t="shared" ca="1" si="51"/>
        <v>#N/A</v>
      </c>
      <c r="BG178" s="19" t="e">
        <f t="shared" si="52"/>
        <v>#N/A</v>
      </c>
      <c r="BH178" s="29" t="e">
        <f t="shared" si="53"/>
        <v>#N/A</v>
      </c>
      <c r="BI178" s="19" t="e">
        <f t="shared" si="54"/>
        <v>#N/A</v>
      </c>
      <c r="BJ178" s="29" t="e">
        <f t="shared" si="55"/>
        <v>#N/A</v>
      </c>
      <c r="BK178" s="19" t="e">
        <f t="shared" si="56"/>
        <v>#N/A</v>
      </c>
      <c r="BL178" s="29" t="e">
        <f t="shared" si="57"/>
        <v>#N/A</v>
      </c>
      <c r="BM178" s="8"/>
      <c r="BN178" s="59" t="e">
        <f t="shared" si="58"/>
        <v>#N/A</v>
      </c>
      <c r="BO178" s="16"/>
      <c r="BP178" s="59" t="e">
        <f t="shared" si="59"/>
        <v>#N/A</v>
      </c>
      <c r="BQ178" s="16"/>
      <c r="BR178" s="16"/>
      <c r="BS178" s="16"/>
      <c r="BT178" s="16"/>
      <c r="BU178" s="16"/>
      <c r="BV178" s="16"/>
      <c r="BW178" s="16"/>
      <c r="BX178" s="16"/>
      <c r="BY178" s="16"/>
    </row>
    <row r="179" spans="1:77" x14ac:dyDescent="0.35">
      <c r="A179" s="54">
        <v>34850</v>
      </c>
      <c r="B179" s="19">
        <v>6.5776399999999999E-2</v>
      </c>
      <c r="C179" s="19">
        <v>6.7645410000000003E-2</v>
      </c>
      <c r="D179" s="19">
        <v>6.963301999999999E-2</v>
      </c>
      <c r="E179" s="19">
        <v>7.4008130000000005E-2</v>
      </c>
      <c r="F179" s="19">
        <v>5.9679399999999994E-2</v>
      </c>
      <c r="G179" s="19">
        <v>6.4787350000000007E-2</v>
      </c>
      <c r="H179" s="19">
        <v>6.9111359999999997E-2</v>
      </c>
      <c r="I179" s="19">
        <v>7.0207489999999997E-2</v>
      </c>
      <c r="J179" s="19">
        <v>7.0423050000000001E-2</v>
      </c>
      <c r="K179" s="19">
        <f t="shared" ca="1" si="61"/>
        <v>9.9169660000000007E-2</v>
      </c>
      <c r="L179" s="19">
        <f t="shared" ca="1" si="61"/>
        <v>0.10190784999999999</v>
      </c>
      <c r="M179" s="19">
        <f t="shared" ca="1" si="61"/>
        <v>8.7706440000000011E-2</v>
      </c>
      <c r="N179" s="29" t="e">
        <v>#N/A</v>
      </c>
      <c r="O179" s="29" t="e">
        <v>#N/A</v>
      </c>
      <c r="P179" s="19" t="e">
        <v>#N/A</v>
      </c>
      <c r="Q179" s="19">
        <v>6.7247290000000001E-2</v>
      </c>
      <c r="R179" s="19">
        <v>7.5281870000000001E-2</v>
      </c>
      <c r="S179" s="19" t="e">
        <v>#N/A</v>
      </c>
      <c r="T179" s="19">
        <v>6.4768270000000003E-2</v>
      </c>
      <c r="U179" s="19">
        <v>7.2711680000000001E-2</v>
      </c>
      <c r="V179" s="19" t="e">
        <v>#N/A</v>
      </c>
      <c r="W179" s="19">
        <v>6.5776399999999999E-2</v>
      </c>
      <c r="X179" s="19">
        <v>6.7645410000000003E-2</v>
      </c>
      <c r="Y179" s="19">
        <v>6.963301999999999E-2</v>
      </c>
      <c r="Z179" s="19">
        <v>7.4008130000000005E-2</v>
      </c>
      <c r="AA179" s="19">
        <v>5.9679399999999994E-2</v>
      </c>
      <c r="AB179" s="19">
        <v>6.4787350000000007E-2</v>
      </c>
      <c r="AC179" s="19">
        <v>6.9111359999999997E-2</v>
      </c>
      <c r="AD179" s="19">
        <v>7.0207489999999997E-2</v>
      </c>
      <c r="AE179" s="19">
        <v>7.0423050000000001E-2</v>
      </c>
      <c r="AF179" s="19">
        <v>9.9169660000000007E-2</v>
      </c>
      <c r="AG179" s="19">
        <v>6.5776399999999999E-2</v>
      </c>
      <c r="AH179" s="19">
        <v>6.7645410000000003E-2</v>
      </c>
      <c r="AI179" s="19">
        <v>6.963301999999999E-2</v>
      </c>
      <c r="AJ179" s="19">
        <v>7.4008130000000005E-2</v>
      </c>
      <c r="AK179" s="61"/>
      <c r="AL179" s="29" t="e">
        <v>#N/A</v>
      </c>
      <c r="AM179" s="29" t="e">
        <v>#N/A</v>
      </c>
      <c r="AN179" s="29" t="e">
        <v>#N/A</v>
      </c>
      <c r="AO179" s="29" t="e">
        <v>#N/A</v>
      </c>
      <c r="AP179" s="29" t="e">
        <v>#N/A</v>
      </c>
      <c r="AQ179" s="29" t="e">
        <v>#N/A</v>
      </c>
      <c r="AR179" s="29" t="e">
        <v>#N/A</v>
      </c>
      <c r="AS179" s="29" t="e">
        <v>#N/A</v>
      </c>
      <c r="AT179" s="29" t="e">
        <v>#N/A</v>
      </c>
      <c r="AU179" s="29" t="e">
        <v>#N/A</v>
      </c>
      <c r="AV179" s="29" t="e">
        <v>#N/A</v>
      </c>
      <c r="AW179" s="29" t="e">
        <v>#N/A</v>
      </c>
      <c r="AX179" s="29" t="e">
        <v>#N/A</v>
      </c>
      <c r="AY179" s="19" t="e">
        <f t="shared" si="45"/>
        <v>#N/A</v>
      </c>
      <c r="AZ179" s="29" t="e">
        <f t="shared" si="60"/>
        <v>#N/A</v>
      </c>
      <c r="BA179" s="19" t="e">
        <f t="shared" si="46"/>
        <v>#N/A</v>
      </c>
      <c r="BB179" s="29" t="e">
        <f t="shared" si="49"/>
        <v>#N/A</v>
      </c>
      <c r="BC179" s="19" t="e">
        <f t="shared" ca="1" si="47"/>
        <v>#N/A</v>
      </c>
      <c r="BD179" s="29" t="e">
        <f t="shared" ca="1" si="50"/>
        <v>#N/A</v>
      </c>
      <c r="BE179" s="19" t="e">
        <f t="shared" ca="1" si="48"/>
        <v>#N/A</v>
      </c>
      <c r="BF179" s="29" t="e">
        <f t="shared" ca="1" si="51"/>
        <v>#N/A</v>
      </c>
      <c r="BG179" s="19" t="e">
        <f t="shared" si="52"/>
        <v>#N/A</v>
      </c>
      <c r="BH179" s="29" t="e">
        <f t="shared" si="53"/>
        <v>#N/A</v>
      </c>
      <c r="BI179" s="19" t="e">
        <f t="shared" si="54"/>
        <v>#N/A</v>
      </c>
      <c r="BJ179" s="29" t="e">
        <f t="shared" si="55"/>
        <v>#N/A</v>
      </c>
      <c r="BK179" s="19" t="e">
        <f t="shared" si="56"/>
        <v>#N/A</v>
      </c>
      <c r="BL179" s="29" t="e">
        <f t="shared" si="57"/>
        <v>#N/A</v>
      </c>
      <c r="BM179" s="8"/>
      <c r="BN179" s="59" t="e">
        <f t="shared" si="58"/>
        <v>#N/A</v>
      </c>
      <c r="BO179" s="16"/>
      <c r="BP179" s="59" t="e">
        <f t="shared" si="59"/>
        <v>#N/A</v>
      </c>
      <c r="BQ179" s="16"/>
      <c r="BR179" s="16"/>
      <c r="BS179" s="16"/>
      <c r="BT179" s="16"/>
      <c r="BU179" s="16"/>
      <c r="BV179" s="16"/>
      <c r="BW179" s="16"/>
      <c r="BX179" s="16"/>
      <c r="BY179" s="16"/>
    </row>
    <row r="180" spans="1:77" x14ac:dyDescent="0.35">
      <c r="A180" s="54">
        <v>34880</v>
      </c>
      <c r="B180" s="19">
        <v>6.5473779999999995E-2</v>
      </c>
      <c r="C180" s="19">
        <v>6.7111690000000002E-2</v>
      </c>
      <c r="D180" s="19">
        <v>6.9071140000000003E-2</v>
      </c>
      <c r="E180" s="19">
        <v>7.3206920000000009E-2</v>
      </c>
      <c r="F180" s="19">
        <v>5.9356270000000003E-2</v>
      </c>
      <c r="G180" s="19">
        <v>6.4380480000000004E-2</v>
      </c>
      <c r="H180" s="19">
        <v>6.9122879999999998E-2</v>
      </c>
      <c r="I180" s="19">
        <v>6.9902149999999996E-2</v>
      </c>
      <c r="J180" s="19">
        <v>6.9805190000000003E-2</v>
      </c>
      <c r="K180" s="19">
        <f t="shared" ca="1" si="61"/>
        <v>0.10015784</v>
      </c>
      <c r="L180" s="19">
        <f t="shared" ca="1" si="61"/>
        <v>0.10299341999999999</v>
      </c>
      <c r="M180" s="19">
        <f t="shared" ca="1" si="61"/>
        <v>8.6327429999999997E-2</v>
      </c>
      <c r="N180" s="29" t="e">
        <v>#N/A</v>
      </c>
      <c r="O180" s="29" t="e">
        <v>#N/A</v>
      </c>
      <c r="P180" s="19" t="e">
        <v>#N/A</v>
      </c>
      <c r="Q180" s="19">
        <v>6.6707379999999997E-2</v>
      </c>
      <c r="R180" s="19">
        <v>7.4400099999999997E-2</v>
      </c>
      <c r="S180" s="19" t="e">
        <v>#N/A</v>
      </c>
      <c r="T180" s="19">
        <v>6.3896420000000009E-2</v>
      </c>
      <c r="U180" s="19">
        <v>7.2839000000000001E-2</v>
      </c>
      <c r="V180" s="19" t="e">
        <v>#N/A</v>
      </c>
      <c r="W180" s="19">
        <v>6.5473779999999995E-2</v>
      </c>
      <c r="X180" s="19">
        <v>6.7111690000000002E-2</v>
      </c>
      <c r="Y180" s="19">
        <v>6.9071140000000003E-2</v>
      </c>
      <c r="Z180" s="19">
        <v>7.3206920000000009E-2</v>
      </c>
      <c r="AA180" s="19">
        <v>5.9356270000000003E-2</v>
      </c>
      <c r="AB180" s="19">
        <v>6.4380480000000004E-2</v>
      </c>
      <c r="AC180" s="19">
        <v>6.9122879999999998E-2</v>
      </c>
      <c r="AD180" s="19">
        <v>6.9902149999999996E-2</v>
      </c>
      <c r="AE180" s="19">
        <v>6.9805190000000003E-2</v>
      </c>
      <c r="AF180" s="19">
        <v>0.10015784</v>
      </c>
      <c r="AG180" s="19">
        <v>6.5473779999999995E-2</v>
      </c>
      <c r="AH180" s="19">
        <v>6.7111690000000002E-2</v>
      </c>
      <c r="AI180" s="19">
        <v>6.9071140000000003E-2</v>
      </c>
      <c r="AJ180" s="19">
        <v>7.3206920000000009E-2</v>
      </c>
      <c r="AK180" s="61"/>
      <c r="AL180" s="29" t="e">
        <v>#N/A</v>
      </c>
      <c r="AM180" s="29" t="e">
        <v>#N/A</v>
      </c>
      <c r="AN180" s="29" t="e">
        <v>#N/A</v>
      </c>
      <c r="AO180" s="29" t="e">
        <v>#N/A</v>
      </c>
      <c r="AP180" s="29" t="e">
        <v>#N/A</v>
      </c>
      <c r="AQ180" s="29" t="e">
        <v>#N/A</v>
      </c>
      <c r="AR180" s="29" t="e">
        <v>#N/A</v>
      </c>
      <c r="AS180" s="29" t="e">
        <v>#N/A</v>
      </c>
      <c r="AT180" s="29" t="e">
        <v>#N/A</v>
      </c>
      <c r="AU180" s="29" t="e">
        <v>#N/A</v>
      </c>
      <c r="AV180" s="29" t="e">
        <v>#N/A</v>
      </c>
      <c r="AW180" s="29" t="e">
        <v>#N/A</v>
      </c>
      <c r="AX180" s="29" t="e">
        <v>#N/A</v>
      </c>
      <c r="AY180" s="19" t="e">
        <f t="shared" si="45"/>
        <v>#N/A</v>
      </c>
      <c r="AZ180" s="29" t="e">
        <f t="shared" si="60"/>
        <v>#N/A</v>
      </c>
      <c r="BA180" s="19" t="e">
        <f t="shared" si="46"/>
        <v>#N/A</v>
      </c>
      <c r="BB180" s="29" t="e">
        <f t="shared" si="49"/>
        <v>#N/A</v>
      </c>
      <c r="BC180" s="19" t="e">
        <f t="shared" ca="1" si="47"/>
        <v>#N/A</v>
      </c>
      <c r="BD180" s="29" t="e">
        <f t="shared" ca="1" si="50"/>
        <v>#N/A</v>
      </c>
      <c r="BE180" s="19" t="e">
        <f t="shared" ca="1" si="48"/>
        <v>#N/A</v>
      </c>
      <c r="BF180" s="29" t="e">
        <f t="shared" ca="1" si="51"/>
        <v>#N/A</v>
      </c>
      <c r="BG180" s="19" t="e">
        <f t="shared" si="52"/>
        <v>#N/A</v>
      </c>
      <c r="BH180" s="29" t="e">
        <f t="shared" si="53"/>
        <v>#N/A</v>
      </c>
      <c r="BI180" s="19" t="e">
        <f t="shared" si="54"/>
        <v>#N/A</v>
      </c>
      <c r="BJ180" s="29" t="e">
        <f t="shared" si="55"/>
        <v>#N/A</v>
      </c>
      <c r="BK180" s="19" t="e">
        <f t="shared" si="56"/>
        <v>#N/A</v>
      </c>
      <c r="BL180" s="29" t="e">
        <f t="shared" si="57"/>
        <v>#N/A</v>
      </c>
      <c r="BM180" s="8"/>
      <c r="BN180" s="59" t="e">
        <f t="shared" si="58"/>
        <v>#N/A</v>
      </c>
      <c r="BO180" s="16"/>
      <c r="BP180" s="59" t="e">
        <f t="shared" si="59"/>
        <v>#N/A</v>
      </c>
      <c r="BQ180" s="16"/>
      <c r="BR180" s="16"/>
      <c r="BS180" s="16"/>
      <c r="BT180" s="16"/>
      <c r="BU180" s="16"/>
      <c r="BV180" s="16"/>
      <c r="BW180" s="16"/>
      <c r="BX180" s="16"/>
      <c r="BY180" s="16"/>
    </row>
    <row r="181" spans="1:77" x14ac:dyDescent="0.35">
      <c r="A181" s="54">
        <v>34911</v>
      </c>
      <c r="B181" s="19">
        <v>6.6838949999999994E-2</v>
      </c>
      <c r="C181" s="19">
        <v>6.888467999999999E-2</v>
      </c>
      <c r="D181" s="19">
        <v>7.0863389999999998E-2</v>
      </c>
      <c r="E181" s="19">
        <v>7.5032210000000002E-2</v>
      </c>
      <c r="F181" s="19">
        <v>5.9888579999999997E-2</v>
      </c>
      <c r="G181" s="19">
        <v>6.5567380000000008E-2</v>
      </c>
      <c r="H181" s="19">
        <v>7.0713269999999995E-2</v>
      </c>
      <c r="I181" s="19">
        <v>7.1620950000000003E-2</v>
      </c>
      <c r="J181" s="19">
        <v>7.1969160000000004E-2</v>
      </c>
      <c r="K181" s="19">
        <f t="shared" ca="1" si="61"/>
        <v>9.9063770000000009E-2</v>
      </c>
      <c r="L181" s="19">
        <f t="shared" ca="1" si="61"/>
        <v>0.10104711</v>
      </c>
      <c r="M181" s="19">
        <f t="shared" ca="1" si="61"/>
        <v>8.8754259999999988E-2</v>
      </c>
      <c r="N181" s="29" t="e">
        <v>#N/A</v>
      </c>
      <c r="O181" s="29" t="e">
        <v>#N/A</v>
      </c>
      <c r="P181" s="19" t="e">
        <v>#N/A</v>
      </c>
      <c r="Q181" s="19">
        <v>6.8190829999999994E-2</v>
      </c>
      <c r="R181" s="19">
        <v>7.6949149999999994E-2</v>
      </c>
      <c r="S181" s="19" t="e">
        <v>#N/A</v>
      </c>
      <c r="T181" s="19">
        <v>6.4946009999999998E-2</v>
      </c>
      <c r="U181" s="19">
        <v>7.3964370000000002E-2</v>
      </c>
      <c r="V181" s="19" t="e">
        <v>#N/A</v>
      </c>
      <c r="W181" s="19">
        <v>6.6838949999999994E-2</v>
      </c>
      <c r="X181" s="19">
        <v>6.888467999999999E-2</v>
      </c>
      <c r="Y181" s="19">
        <v>7.0863389999999998E-2</v>
      </c>
      <c r="Z181" s="19">
        <v>7.5032210000000002E-2</v>
      </c>
      <c r="AA181" s="19">
        <v>5.9888579999999997E-2</v>
      </c>
      <c r="AB181" s="19">
        <v>6.5567380000000008E-2</v>
      </c>
      <c r="AC181" s="19">
        <v>7.0713269999999995E-2</v>
      </c>
      <c r="AD181" s="19">
        <v>7.1620950000000003E-2</v>
      </c>
      <c r="AE181" s="19">
        <v>7.1969160000000004E-2</v>
      </c>
      <c r="AF181" s="19">
        <v>9.9063770000000009E-2</v>
      </c>
      <c r="AG181" s="19">
        <v>6.6838949999999994E-2</v>
      </c>
      <c r="AH181" s="19">
        <v>6.888467999999999E-2</v>
      </c>
      <c r="AI181" s="19">
        <v>7.0863389999999998E-2</v>
      </c>
      <c r="AJ181" s="19">
        <v>7.5032210000000002E-2</v>
      </c>
      <c r="AK181" s="61"/>
      <c r="AL181" s="29" t="e">
        <v>#N/A</v>
      </c>
      <c r="AM181" s="29" t="e">
        <v>#N/A</v>
      </c>
      <c r="AN181" s="29" t="e">
        <v>#N/A</v>
      </c>
      <c r="AO181" s="29" t="e">
        <v>#N/A</v>
      </c>
      <c r="AP181" s="29" t="e">
        <v>#N/A</v>
      </c>
      <c r="AQ181" s="29" t="e">
        <v>#N/A</v>
      </c>
      <c r="AR181" s="29" t="e">
        <v>#N/A</v>
      </c>
      <c r="AS181" s="29" t="e">
        <v>#N/A</v>
      </c>
      <c r="AT181" s="29" t="e">
        <v>#N/A</v>
      </c>
      <c r="AU181" s="29" t="e">
        <v>#N/A</v>
      </c>
      <c r="AV181" s="29" t="e">
        <v>#N/A</v>
      </c>
      <c r="AW181" s="29" t="e">
        <v>#N/A</v>
      </c>
      <c r="AX181" s="29" t="e">
        <v>#N/A</v>
      </c>
      <c r="AY181" s="19" t="e">
        <f t="shared" si="45"/>
        <v>#N/A</v>
      </c>
      <c r="AZ181" s="29" t="e">
        <f t="shared" si="60"/>
        <v>#N/A</v>
      </c>
      <c r="BA181" s="19" t="e">
        <f t="shared" si="46"/>
        <v>#N/A</v>
      </c>
      <c r="BB181" s="29" t="e">
        <f t="shared" si="49"/>
        <v>#N/A</v>
      </c>
      <c r="BC181" s="19" t="e">
        <f t="shared" ca="1" si="47"/>
        <v>#N/A</v>
      </c>
      <c r="BD181" s="29" t="e">
        <f t="shared" ca="1" si="50"/>
        <v>#N/A</v>
      </c>
      <c r="BE181" s="19" t="e">
        <f t="shared" ca="1" si="48"/>
        <v>#N/A</v>
      </c>
      <c r="BF181" s="29" t="e">
        <f t="shared" ca="1" si="51"/>
        <v>#N/A</v>
      </c>
      <c r="BG181" s="19" t="e">
        <f t="shared" si="52"/>
        <v>#N/A</v>
      </c>
      <c r="BH181" s="29" t="e">
        <f t="shared" si="53"/>
        <v>#N/A</v>
      </c>
      <c r="BI181" s="19" t="e">
        <f t="shared" si="54"/>
        <v>#N/A</v>
      </c>
      <c r="BJ181" s="29" t="e">
        <f t="shared" si="55"/>
        <v>#N/A</v>
      </c>
      <c r="BK181" s="19" t="e">
        <f t="shared" si="56"/>
        <v>#N/A</v>
      </c>
      <c r="BL181" s="29" t="e">
        <f t="shared" si="57"/>
        <v>#N/A</v>
      </c>
      <c r="BM181" s="8"/>
      <c r="BN181" s="59" t="e">
        <f t="shared" si="58"/>
        <v>#N/A</v>
      </c>
      <c r="BO181" s="16"/>
      <c r="BP181" s="59" t="e">
        <f t="shared" si="59"/>
        <v>#N/A</v>
      </c>
      <c r="BQ181" s="16"/>
      <c r="BR181" s="16"/>
      <c r="BS181" s="16"/>
      <c r="BT181" s="16"/>
      <c r="BU181" s="16"/>
      <c r="BV181" s="16"/>
      <c r="BW181" s="16"/>
      <c r="BX181" s="16"/>
      <c r="BY181" s="16"/>
    </row>
    <row r="182" spans="1:77" x14ac:dyDescent="0.35">
      <c r="A182" s="54">
        <v>34942</v>
      </c>
      <c r="B182" s="19">
        <v>6.5786769999999994E-2</v>
      </c>
      <c r="C182" s="19">
        <v>6.7213880000000004E-2</v>
      </c>
      <c r="D182" s="19">
        <v>6.933636E-2</v>
      </c>
      <c r="E182" s="19">
        <v>7.3446730000000002E-2</v>
      </c>
      <c r="F182" s="19">
        <v>5.9343890000000003E-2</v>
      </c>
      <c r="G182" s="19">
        <v>6.4743179999999997E-2</v>
      </c>
      <c r="H182" s="19">
        <v>6.953703E-2</v>
      </c>
      <c r="I182" s="19">
        <v>7.0322370000000009E-2</v>
      </c>
      <c r="J182" s="19">
        <v>7.0267540000000003E-2</v>
      </c>
      <c r="K182" s="19">
        <f t="shared" ca="1" si="61"/>
        <v>0.10069262</v>
      </c>
      <c r="L182" s="19">
        <f t="shared" ca="1" si="61"/>
        <v>0.10308117</v>
      </c>
      <c r="M182" s="19">
        <f t="shared" ca="1" si="61"/>
        <v>8.7882320000000014E-2</v>
      </c>
      <c r="N182" s="29" t="e">
        <v>#N/A</v>
      </c>
      <c r="O182" s="29" t="e">
        <v>#N/A</v>
      </c>
      <c r="P182" s="19" t="e">
        <v>#N/A</v>
      </c>
      <c r="Q182" s="19">
        <v>6.6827430000000007E-2</v>
      </c>
      <c r="R182" s="19">
        <v>7.4949080000000001E-2</v>
      </c>
      <c r="S182" s="19" t="e">
        <v>#N/A</v>
      </c>
      <c r="T182" s="19">
        <v>6.4047419999999994E-2</v>
      </c>
      <c r="U182" s="19">
        <v>7.2882150000000007E-2</v>
      </c>
      <c r="V182" s="19" t="e">
        <v>#N/A</v>
      </c>
      <c r="W182" s="19">
        <v>6.5786769999999994E-2</v>
      </c>
      <c r="X182" s="19">
        <v>6.7213880000000004E-2</v>
      </c>
      <c r="Y182" s="19">
        <v>6.933636E-2</v>
      </c>
      <c r="Z182" s="19">
        <v>7.3446730000000002E-2</v>
      </c>
      <c r="AA182" s="19">
        <v>5.9343890000000003E-2</v>
      </c>
      <c r="AB182" s="19">
        <v>6.4743179999999997E-2</v>
      </c>
      <c r="AC182" s="19">
        <v>6.953703E-2</v>
      </c>
      <c r="AD182" s="19">
        <v>7.0322370000000009E-2</v>
      </c>
      <c r="AE182" s="19">
        <v>7.0267540000000003E-2</v>
      </c>
      <c r="AF182" s="19">
        <v>0.10069262</v>
      </c>
      <c r="AG182" s="19">
        <v>6.5786769999999994E-2</v>
      </c>
      <c r="AH182" s="19">
        <v>6.7213880000000004E-2</v>
      </c>
      <c r="AI182" s="19">
        <v>6.933636E-2</v>
      </c>
      <c r="AJ182" s="19">
        <v>7.3446730000000002E-2</v>
      </c>
      <c r="AK182" s="61"/>
      <c r="AL182" s="29" t="e">
        <v>#N/A</v>
      </c>
      <c r="AM182" s="29" t="e">
        <v>#N/A</v>
      </c>
      <c r="AN182" s="29" t="e">
        <v>#N/A</v>
      </c>
      <c r="AO182" s="29" t="e">
        <v>#N/A</v>
      </c>
      <c r="AP182" s="29" t="e">
        <v>#N/A</v>
      </c>
      <c r="AQ182" s="29" t="e">
        <v>#N/A</v>
      </c>
      <c r="AR182" s="29" t="e">
        <v>#N/A</v>
      </c>
      <c r="AS182" s="29" t="e">
        <v>#N/A</v>
      </c>
      <c r="AT182" s="29" t="e">
        <v>#N/A</v>
      </c>
      <c r="AU182" s="29" t="e">
        <v>#N/A</v>
      </c>
      <c r="AV182" s="29" t="e">
        <v>#N/A</v>
      </c>
      <c r="AW182" s="29" t="e">
        <v>#N/A</v>
      </c>
      <c r="AX182" s="29" t="e">
        <v>#N/A</v>
      </c>
      <c r="AY182" s="19" t="e">
        <f t="shared" si="45"/>
        <v>#N/A</v>
      </c>
      <c r="AZ182" s="29" t="e">
        <f t="shared" si="60"/>
        <v>#N/A</v>
      </c>
      <c r="BA182" s="19" t="e">
        <f t="shared" si="46"/>
        <v>#N/A</v>
      </c>
      <c r="BB182" s="29" t="e">
        <f t="shared" si="49"/>
        <v>#N/A</v>
      </c>
      <c r="BC182" s="19" t="e">
        <f t="shared" ca="1" si="47"/>
        <v>#N/A</v>
      </c>
      <c r="BD182" s="29" t="e">
        <f t="shared" ca="1" si="50"/>
        <v>#N/A</v>
      </c>
      <c r="BE182" s="19" t="e">
        <f t="shared" ca="1" si="48"/>
        <v>#N/A</v>
      </c>
      <c r="BF182" s="29" t="e">
        <f t="shared" ca="1" si="51"/>
        <v>#N/A</v>
      </c>
      <c r="BG182" s="19" t="e">
        <f t="shared" si="52"/>
        <v>#N/A</v>
      </c>
      <c r="BH182" s="29" t="e">
        <f t="shared" si="53"/>
        <v>#N/A</v>
      </c>
      <c r="BI182" s="19" t="e">
        <f t="shared" si="54"/>
        <v>#N/A</v>
      </c>
      <c r="BJ182" s="29" t="e">
        <f t="shared" si="55"/>
        <v>#N/A</v>
      </c>
      <c r="BK182" s="19" t="e">
        <f t="shared" si="56"/>
        <v>#N/A</v>
      </c>
      <c r="BL182" s="29" t="e">
        <f t="shared" si="57"/>
        <v>#N/A</v>
      </c>
      <c r="BM182" s="8"/>
      <c r="BN182" s="59" t="e">
        <f t="shared" si="58"/>
        <v>#N/A</v>
      </c>
      <c r="BO182" s="16"/>
      <c r="BP182" s="59" t="e">
        <f t="shared" si="59"/>
        <v>#N/A</v>
      </c>
      <c r="BQ182" s="16"/>
      <c r="BR182" s="16"/>
      <c r="BS182" s="16"/>
      <c r="BT182" s="16"/>
      <c r="BU182" s="16"/>
      <c r="BV182" s="16"/>
      <c r="BW182" s="16"/>
      <c r="BX182" s="16"/>
      <c r="BY182" s="16"/>
    </row>
    <row r="183" spans="1:77" x14ac:dyDescent="0.35">
      <c r="A183" s="54">
        <v>34972</v>
      </c>
      <c r="B183" s="19">
        <v>6.5211140000000001E-2</v>
      </c>
      <c r="C183" s="19">
        <v>6.6530050000000007E-2</v>
      </c>
      <c r="D183" s="19">
        <v>6.8491389999999999E-2</v>
      </c>
      <c r="E183" s="19">
        <v>7.2716729999999993E-2</v>
      </c>
      <c r="F183" s="19">
        <v>5.9389260000000006E-2</v>
      </c>
      <c r="G183" s="19">
        <v>6.4605250000000003E-2</v>
      </c>
      <c r="H183" s="19">
        <v>6.8632319999999997E-2</v>
      </c>
      <c r="I183" s="19">
        <v>6.926510000000001E-2</v>
      </c>
      <c r="J183" s="19">
        <v>6.9126049999999994E-2</v>
      </c>
      <c r="K183" s="19">
        <f t="shared" ca="1" si="61"/>
        <v>9.9983380000000011E-2</v>
      </c>
      <c r="L183" s="19">
        <f t="shared" ca="1" si="61"/>
        <v>0.10223185000000001</v>
      </c>
      <c r="M183" s="19">
        <f t="shared" ca="1" si="61"/>
        <v>8.8637469999999996E-2</v>
      </c>
      <c r="N183" s="29" t="e">
        <v>#N/A</v>
      </c>
      <c r="O183" s="29" t="e">
        <v>#N/A</v>
      </c>
      <c r="P183" s="19" t="e">
        <v>#N/A</v>
      </c>
      <c r="Q183" s="19">
        <v>6.6160490000000002E-2</v>
      </c>
      <c r="R183" s="19">
        <v>7.4079519999999996E-2</v>
      </c>
      <c r="S183" s="19" t="e">
        <v>#N/A</v>
      </c>
      <c r="T183" s="19">
        <v>6.3881220000000002E-2</v>
      </c>
      <c r="U183" s="19">
        <v>7.2066409999999997E-2</v>
      </c>
      <c r="V183" s="19" t="e">
        <v>#N/A</v>
      </c>
      <c r="W183" s="19">
        <v>6.5211140000000001E-2</v>
      </c>
      <c r="X183" s="19">
        <v>6.6530050000000007E-2</v>
      </c>
      <c r="Y183" s="19">
        <v>6.8491389999999999E-2</v>
      </c>
      <c r="Z183" s="19">
        <v>7.2716729999999993E-2</v>
      </c>
      <c r="AA183" s="19">
        <v>5.9389260000000006E-2</v>
      </c>
      <c r="AB183" s="19">
        <v>6.4605250000000003E-2</v>
      </c>
      <c r="AC183" s="19">
        <v>6.8632319999999997E-2</v>
      </c>
      <c r="AD183" s="19">
        <v>6.926510000000001E-2</v>
      </c>
      <c r="AE183" s="19">
        <v>6.9126049999999994E-2</v>
      </c>
      <c r="AF183" s="19">
        <v>9.9983380000000011E-2</v>
      </c>
      <c r="AG183" s="19">
        <v>6.5211140000000001E-2</v>
      </c>
      <c r="AH183" s="19">
        <v>6.6530050000000007E-2</v>
      </c>
      <c r="AI183" s="19">
        <v>6.8491389999999999E-2</v>
      </c>
      <c r="AJ183" s="19">
        <v>7.2716729999999993E-2</v>
      </c>
      <c r="AK183" s="61"/>
      <c r="AL183" s="29" t="e">
        <v>#N/A</v>
      </c>
      <c r="AM183" s="29" t="e">
        <v>#N/A</v>
      </c>
      <c r="AN183" s="29" t="e">
        <v>#N/A</v>
      </c>
      <c r="AO183" s="29" t="e">
        <v>#N/A</v>
      </c>
      <c r="AP183" s="29" t="e">
        <v>#N/A</v>
      </c>
      <c r="AQ183" s="29" t="e">
        <v>#N/A</v>
      </c>
      <c r="AR183" s="29" t="e">
        <v>#N/A</v>
      </c>
      <c r="AS183" s="29" t="e">
        <v>#N/A</v>
      </c>
      <c r="AT183" s="29" t="e">
        <v>#N/A</v>
      </c>
      <c r="AU183" s="29" t="e">
        <v>#N/A</v>
      </c>
      <c r="AV183" s="29" t="e">
        <v>#N/A</v>
      </c>
      <c r="AW183" s="29" t="e">
        <v>#N/A</v>
      </c>
      <c r="AX183" s="29" t="e">
        <v>#N/A</v>
      </c>
      <c r="AY183" s="19" t="e">
        <f t="shared" si="45"/>
        <v>#N/A</v>
      </c>
      <c r="AZ183" s="29" t="e">
        <f t="shared" si="60"/>
        <v>#N/A</v>
      </c>
      <c r="BA183" s="19" t="e">
        <f t="shared" si="46"/>
        <v>#N/A</v>
      </c>
      <c r="BB183" s="29" t="e">
        <f t="shared" si="49"/>
        <v>#N/A</v>
      </c>
      <c r="BC183" s="19" t="e">
        <f t="shared" ca="1" si="47"/>
        <v>#N/A</v>
      </c>
      <c r="BD183" s="29" t="e">
        <f t="shared" ca="1" si="50"/>
        <v>#N/A</v>
      </c>
      <c r="BE183" s="19" t="e">
        <f t="shared" ca="1" si="48"/>
        <v>#N/A</v>
      </c>
      <c r="BF183" s="29" t="e">
        <f t="shared" ca="1" si="51"/>
        <v>#N/A</v>
      </c>
      <c r="BG183" s="19" t="e">
        <f t="shared" si="52"/>
        <v>#N/A</v>
      </c>
      <c r="BH183" s="29" t="e">
        <f t="shared" si="53"/>
        <v>#N/A</v>
      </c>
      <c r="BI183" s="19" t="e">
        <f t="shared" si="54"/>
        <v>#N/A</v>
      </c>
      <c r="BJ183" s="29" t="e">
        <f t="shared" si="55"/>
        <v>#N/A</v>
      </c>
      <c r="BK183" s="19" t="e">
        <f t="shared" si="56"/>
        <v>#N/A</v>
      </c>
      <c r="BL183" s="29" t="e">
        <f t="shared" si="57"/>
        <v>#N/A</v>
      </c>
      <c r="BM183" s="8"/>
      <c r="BN183" s="59" t="e">
        <f t="shared" si="58"/>
        <v>#N/A</v>
      </c>
      <c r="BO183" s="16"/>
      <c r="BP183" s="59" t="e">
        <f t="shared" si="59"/>
        <v>#N/A</v>
      </c>
      <c r="BQ183" s="16"/>
      <c r="BR183" s="16"/>
      <c r="BS183" s="16"/>
      <c r="BT183" s="16"/>
      <c r="BU183" s="16"/>
      <c r="BV183" s="16"/>
      <c r="BW183" s="16"/>
      <c r="BX183" s="16"/>
      <c r="BY183" s="16"/>
    </row>
    <row r="184" spans="1:77" x14ac:dyDescent="0.35">
      <c r="A184" s="54">
        <v>35003</v>
      </c>
      <c r="B184" s="19">
        <v>6.3537739999999995E-2</v>
      </c>
      <c r="C184" s="19">
        <v>6.4901340000000002E-2</v>
      </c>
      <c r="D184" s="19">
        <v>6.6950860000000001E-2</v>
      </c>
      <c r="E184" s="19">
        <v>7.1510560000000001E-2</v>
      </c>
      <c r="F184" s="19">
        <v>5.7533770000000005E-2</v>
      </c>
      <c r="G184" s="19">
        <v>6.3151760000000001E-2</v>
      </c>
      <c r="H184" s="19">
        <v>6.7634379999999994E-2</v>
      </c>
      <c r="I184" s="19">
        <v>6.7565600000000003E-2</v>
      </c>
      <c r="J184" s="19">
        <v>6.7375450000000003E-2</v>
      </c>
      <c r="K184" s="19">
        <f t="shared" ca="1" si="61"/>
        <v>0.10020044</v>
      </c>
      <c r="L184" s="19">
        <f t="shared" ca="1" si="61"/>
        <v>0.10277046000000001</v>
      </c>
      <c r="M184" s="19">
        <f t="shared" ca="1" si="61"/>
        <v>8.6889380000000002E-2</v>
      </c>
      <c r="N184" s="29" t="e">
        <v>#N/A</v>
      </c>
      <c r="O184" s="29" t="e">
        <v>#N/A</v>
      </c>
      <c r="P184" s="19" t="e">
        <v>#N/A</v>
      </c>
      <c r="Q184" s="19">
        <v>6.4567979999999997E-2</v>
      </c>
      <c r="R184" s="19">
        <v>7.2785370000000002E-2</v>
      </c>
      <c r="S184" s="19" t="e">
        <v>#N/A</v>
      </c>
      <c r="T184" s="19">
        <v>6.1931700000000006E-2</v>
      </c>
      <c r="U184" s="19">
        <v>7.1138260000000009E-2</v>
      </c>
      <c r="V184" s="19" t="e">
        <v>#N/A</v>
      </c>
      <c r="W184" s="19">
        <v>6.3537739999999995E-2</v>
      </c>
      <c r="X184" s="19">
        <v>6.4901340000000002E-2</v>
      </c>
      <c r="Y184" s="19">
        <v>6.6950860000000001E-2</v>
      </c>
      <c r="Z184" s="19">
        <v>7.1510560000000001E-2</v>
      </c>
      <c r="AA184" s="19">
        <v>5.7533770000000005E-2</v>
      </c>
      <c r="AB184" s="19">
        <v>6.3151760000000001E-2</v>
      </c>
      <c r="AC184" s="19">
        <v>6.7634379999999994E-2</v>
      </c>
      <c r="AD184" s="19">
        <v>6.7565600000000003E-2</v>
      </c>
      <c r="AE184" s="19">
        <v>6.7375450000000003E-2</v>
      </c>
      <c r="AF184" s="19">
        <v>0.10020044</v>
      </c>
      <c r="AG184" s="19">
        <v>6.3537739999999995E-2</v>
      </c>
      <c r="AH184" s="19">
        <v>6.4901340000000002E-2</v>
      </c>
      <c r="AI184" s="19">
        <v>6.6950860000000001E-2</v>
      </c>
      <c r="AJ184" s="19">
        <v>7.1510560000000001E-2</v>
      </c>
      <c r="AK184" s="61"/>
      <c r="AL184" s="29" t="e">
        <v>#N/A</v>
      </c>
      <c r="AM184" s="29" t="e">
        <v>#N/A</v>
      </c>
      <c r="AN184" s="29" t="e">
        <v>#N/A</v>
      </c>
      <c r="AO184" s="29" t="e">
        <v>#N/A</v>
      </c>
      <c r="AP184" s="29" t="e">
        <v>#N/A</v>
      </c>
      <c r="AQ184" s="29" t="e">
        <v>#N/A</v>
      </c>
      <c r="AR184" s="29" t="e">
        <v>#N/A</v>
      </c>
      <c r="AS184" s="29" t="e">
        <v>#N/A</v>
      </c>
      <c r="AT184" s="29" t="e">
        <v>#N/A</v>
      </c>
      <c r="AU184" s="29" t="e">
        <v>#N/A</v>
      </c>
      <c r="AV184" s="29" t="e">
        <v>#N/A</v>
      </c>
      <c r="AW184" s="29" t="e">
        <v>#N/A</v>
      </c>
      <c r="AX184" s="29" t="e">
        <v>#N/A</v>
      </c>
      <c r="AY184" s="19" t="e">
        <f t="shared" si="45"/>
        <v>#N/A</v>
      </c>
      <c r="AZ184" s="29" t="e">
        <f t="shared" si="60"/>
        <v>#N/A</v>
      </c>
      <c r="BA184" s="19" t="e">
        <f t="shared" si="46"/>
        <v>#N/A</v>
      </c>
      <c r="BB184" s="29" t="e">
        <f t="shared" si="49"/>
        <v>#N/A</v>
      </c>
      <c r="BC184" s="19" t="e">
        <f t="shared" ca="1" si="47"/>
        <v>#N/A</v>
      </c>
      <c r="BD184" s="29" t="e">
        <f t="shared" ca="1" si="50"/>
        <v>#N/A</v>
      </c>
      <c r="BE184" s="19" t="e">
        <f t="shared" ca="1" si="48"/>
        <v>#N/A</v>
      </c>
      <c r="BF184" s="29" t="e">
        <f t="shared" ca="1" si="51"/>
        <v>#N/A</v>
      </c>
      <c r="BG184" s="19" t="e">
        <f t="shared" si="52"/>
        <v>#N/A</v>
      </c>
      <c r="BH184" s="29" t="e">
        <f t="shared" si="53"/>
        <v>#N/A</v>
      </c>
      <c r="BI184" s="19" t="e">
        <f t="shared" si="54"/>
        <v>#N/A</v>
      </c>
      <c r="BJ184" s="29" t="e">
        <f t="shared" si="55"/>
        <v>#N/A</v>
      </c>
      <c r="BK184" s="19" t="e">
        <f t="shared" si="56"/>
        <v>#N/A</v>
      </c>
      <c r="BL184" s="29" t="e">
        <f t="shared" si="57"/>
        <v>#N/A</v>
      </c>
      <c r="BM184" s="8"/>
      <c r="BN184" s="59" t="e">
        <f t="shared" si="58"/>
        <v>#N/A</v>
      </c>
      <c r="BO184" s="16"/>
      <c r="BP184" s="59" t="e">
        <f t="shared" si="59"/>
        <v>#N/A</v>
      </c>
      <c r="BQ184" s="16"/>
      <c r="BR184" s="16"/>
      <c r="BS184" s="16"/>
      <c r="BT184" s="16"/>
      <c r="BU184" s="16"/>
      <c r="BV184" s="16"/>
      <c r="BW184" s="16"/>
      <c r="BX184" s="16"/>
      <c r="BY184" s="16"/>
    </row>
    <row r="185" spans="1:77" x14ac:dyDescent="0.35">
      <c r="A185" s="54">
        <v>35033</v>
      </c>
      <c r="B185" s="19">
        <v>6.1362189999999997E-2</v>
      </c>
      <c r="C185" s="19">
        <v>6.2234339999999999E-2</v>
      </c>
      <c r="D185" s="19">
        <v>6.4402559999999998E-2</v>
      </c>
      <c r="E185" s="19">
        <v>6.9071480000000005E-2</v>
      </c>
      <c r="F185" s="19">
        <v>5.525762E-2</v>
      </c>
      <c r="G185" s="19">
        <v>6.1474529999999999E-2</v>
      </c>
      <c r="H185" s="19">
        <v>6.5044989999999997E-2</v>
      </c>
      <c r="I185" s="19">
        <v>6.5595429999999996E-2</v>
      </c>
      <c r="J185" s="19">
        <v>6.5093239999999997E-2</v>
      </c>
      <c r="K185" s="19">
        <f t="shared" ca="1" si="61"/>
        <v>9.9798589999999993E-2</v>
      </c>
      <c r="L185" s="19">
        <f t="shared" ca="1" si="61"/>
        <v>0.10258758999999999</v>
      </c>
      <c r="M185" s="19">
        <f t="shared" ca="1" si="61"/>
        <v>8.5780750000000003E-2</v>
      </c>
      <c r="N185" s="29" t="e">
        <v>#N/A</v>
      </c>
      <c r="O185" s="29" t="e">
        <v>#N/A</v>
      </c>
      <c r="P185" s="19" t="e">
        <v>#N/A</v>
      </c>
      <c r="Q185" s="19">
        <v>6.1909789999999992E-2</v>
      </c>
      <c r="R185" s="19">
        <v>7.0430229999999996E-2</v>
      </c>
      <c r="S185" s="19" t="e">
        <v>#N/A</v>
      </c>
      <c r="T185" s="19">
        <v>5.9615189999999998E-2</v>
      </c>
      <c r="U185" s="19">
        <v>6.9289259999999991E-2</v>
      </c>
      <c r="V185" s="19" t="e">
        <v>#N/A</v>
      </c>
      <c r="W185" s="19">
        <v>6.1362189999999997E-2</v>
      </c>
      <c r="X185" s="19">
        <v>6.2234339999999999E-2</v>
      </c>
      <c r="Y185" s="19">
        <v>6.4402559999999998E-2</v>
      </c>
      <c r="Z185" s="19">
        <v>6.9071480000000005E-2</v>
      </c>
      <c r="AA185" s="19">
        <v>5.525762E-2</v>
      </c>
      <c r="AB185" s="19">
        <v>6.1474529999999999E-2</v>
      </c>
      <c r="AC185" s="19">
        <v>6.5044989999999997E-2</v>
      </c>
      <c r="AD185" s="19">
        <v>6.5595429999999996E-2</v>
      </c>
      <c r="AE185" s="19">
        <v>6.5093239999999997E-2</v>
      </c>
      <c r="AF185" s="19">
        <v>9.9798589999999993E-2</v>
      </c>
      <c r="AG185" s="19">
        <v>6.1362189999999997E-2</v>
      </c>
      <c r="AH185" s="19">
        <v>6.2234339999999999E-2</v>
      </c>
      <c r="AI185" s="19">
        <v>6.4402559999999998E-2</v>
      </c>
      <c r="AJ185" s="19">
        <v>6.9071480000000005E-2</v>
      </c>
      <c r="AK185" s="61"/>
      <c r="AL185" s="29" t="e">
        <v>#N/A</v>
      </c>
      <c r="AM185" s="29" t="e">
        <v>#N/A</v>
      </c>
      <c r="AN185" s="29" t="e">
        <v>#N/A</v>
      </c>
      <c r="AO185" s="29" t="e">
        <v>#N/A</v>
      </c>
      <c r="AP185" s="29" t="e">
        <v>#N/A</v>
      </c>
      <c r="AQ185" s="29" t="e">
        <v>#N/A</v>
      </c>
      <c r="AR185" s="29" t="e">
        <v>#N/A</v>
      </c>
      <c r="AS185" s="29" t="e">
        <v>#N/A</v>
      </c>
      <c r="AT185" s="29" t="e">
        <v>#N/A</v>
      </c>
      <c r="AU185" s="29" t="e">
        <v>#N/A</v>
      </c>
      <c r="AV185" s="29" t="e">
        <v>#N/A</v>
      </c>
      <c r="AW185" s="29" t="e">
        <v>#N/A</v>
      </c>
      <c r="AX185" s="29" t="e">
        <v>#N/A</v>
      </c>
      <c r="AY185" s="19" t="e">
        <f t="shared" si="45"/>
        <v>#N/A</v>
      </c>
      <c r="AZ185" s="29" t="e">
        <f t="shared" si="60"/>
        <v>#N/A</v>
      </c>
      <c r="BA185" s="19" t="e">
        <f t="shared" si="46"/>
        <v>#N/A</v>
      </c>
      <c r="BB185" s="29" t="e">
        <f t="shared" si="49"/>
        <v>#N/A</v>
      </c>
      <c r="BC185" s="19" t="e">
        <f t="shared" ca="1" si="47"/>
        <v>#N/A</v>
      </c>
      <c r="BD185" s="29" t="e">
        <f t="shared" ca="1" si="50"/>
        <v>#N/A</v>
      </c>
      <c r="BE185" s="19" t="e">
        <f t="shared" ca="1" si="48"/>
        <v>#N/A</v>
      </c>
      <c r="BF185" s="29" t="e">
        <f t="shared" ca="1" si="51"/>
        <v>#N/A</v>
      </c>
      <c r="BG185" s="19" t="e">
        <f t="shared" si="52"/>
        <v>#N/A</v>
      </c>
      <c r="BH185" s="29" t="e">
        <f t="shared" si="53"/>
        <v>#N/A</v>
      </c>
      <c r="BI185" s="19" t="e">
        <f t="shared" si="54"/>
        <v>#N/A</v>
      </c>
      <c r="BJ185" s="29" t="e">
        <f t="shared" si="55"/>
        <v>#N/A</v>
      </c>
      <c r="BK185" s="19" t="e">
        <f t="shared" si="56"/>
        <v>#N/A</v>
      </c>
      <c r="BL185" s="29" t="e">
        <f t="shared" si="57"/>
        <v>#N/A</v>
      </c>
      <c r="BM185" s="8"/>
      <c r="BN185" s="59" t="e">
        <f t="shared" si="58"/>
        <v>#N/A</v>
      </c>
      <c r="BO185" s="16"/>
      <c r="BP185" s="59" t="e">
        <f t="shared" si="59"/>
        <v>#N/A</v>
      </c>
      <c r="BQ185" s="16"/>
      <c r="BR185" s="16"/>
      <c r="BS185" s="16"/>
      <c r="BT185" s="16"/>
      <c r="BU185" s="16"/>
      <c r="BV185" s="16"/>
      <c r="BW185" s="16"/>
      <c r="BX185" s="16"/>
      <c r="BY185" s="16"/>
    </row>
    <row r="186" spans="1:77" x14ac:dyDescent="0.35">
      <c r="A186" s="54">
        <v>35064</v>
      </c>
      <c r="B186" s="19">
        <v>5.9402470000000006E-2</v>
      </c>
      <c r="C186" s="19">
        <v>6.0423730000000002E-2</v>
      </c>
      <c r="D186" s="19">
        <v>6.2747579999999997E-2</v>
      </c>
      <c r="E186" s="19">
        <v>6.7331580000000002E-2</v>
      </c>
      <c r="F186" s="19">
        <v>5.3651580000000004E-2</v>
      </c>
      <c r="G186" s="19">
        <v>6.0000090000000006E-2</v>
      </c>
      <c r="H186" s="19">
        <v>6.3370270000000006E-2</v>
      </c>
      <c r="I186" s="19">
        <v>6.2834349999999997E-2</v>
      </c>
      <c r="J186" s="19">
        <v>6.3100089999999998E-2</v>
      </c>
      <c r="K186" s="19">
        <f t="shared" ca="1" si="61"/>
        <v>9.8390629999999993E-2</v>
      </c>
      <c r="L186" s="19">
        <f t="shared" ca="1" si="61"/>
        <v>0.10083413000000001</v>
      </c>
      <c r="M186" s="19">
        <f t="shared" ca="1" si="61"/>
        <v>8.5130549999999999E-2</v>
      </c>
      <c r="N186" s="29" t="e">
        <v>#N/A</v>
      </c>
      <c r="O186" s="29" t="e">
        <v>#N/A</v>
      </c>
      <c r="P186" s="19" t="e">
        <v>#N/A</v>
      </c>
      <c r="Q186" s="19">
        <v>6.0212440000000006E-2</v>
      </c>
      <c r="R186" s="19">
        <v>6.8659680000000001E-2</v>
      </c>
      <c r="S186" s="19" t="e">
        <v>#N/A</v>
      </c>
      <c r="T186" s="19">
        <v>5.7716620000000003E-2</v>
      </c>
      <c r="U186" s="19">
        <v>6.6907250000000001E-2</v>
      </c>
      <c r="V186" s="19" t="e">
        <v>#N/A</v>
      </c>
      <c r="W186" s="19">
        <v>5.9402470000000006E-2</v>
      </c>
      <c r="X186" s="19">
        <v>6.0423730000000002E-2</v>
      </c>
      <c r="Y186" s="19">
        <v>6.2747579999999997E-2</v>
      </c>
      <c r="Z186" s="19">
        <v>6.7331580000000002E-2</v>
      </c>
      <c r="AA186" s="19">
        <v>5.3651580000000004E-2</v>
      </c>
      <c r="AB186" s="19">
        <v>6.0000090000000006E-2</v>
      </c>
      <c r="AC186" s="19">
        <v>6.3370270000000006E-2</v>
      </c>
      <c r="AD186" s="19">
        <v>6.2834349999999997E-2</v>
      </c>
      <c r="AE186" s="19">
        <v>6.3100089999999998E-2</v>
      </c>
      <c r="AF186" s="19">
        <v>9.8390629999999993E-2</v>
      </c>
      <c r="AG186" s="19">
        <v>5.9402470000000006E-2</v>
      </c>
      <c r="AH186" s="19">
        <v>6.0423730000000002E-2</v>
      </c>
      <c r="AI186" s="19">
        <v>6.2747579999999997E-2</v>
      </c>
      <c r="AJ186" s="19">
        <v>6.7331580000000002E-2</v>
      </c>
      <c r="AK186" s="61"/>
      <c r="AL186" s="29" t="e">
        <v>#N/A</v>
      </c>
      <c r="AM186" s="29" t="e">
        <v>#N/A</v>
      </c>
      <c r="AN186" s="29" t="e">
        <v>#N/A</v>
      </c>
      <c r="AO186" s="29" t="e">
        <v>#N/A</v>
      </c>
      <c r="AP186" s="29" t="e">
        <v>#N/A</v>
      </c>
      <c r="AQ186" s="29" t="e">
        <v>#N/A</v>
      </c>
      <c r="AR186" s="29" t="e">
        <v>#N/A</v>
      </c>
      <c r="AS186" s="29" t="e">
        <v>#N/A</v>
      </c>
      <c r="AT186" s="29" t="e">
        <v>#N/A</v>
      </c>
      <c r="AU186" s="29" t="e">
        <v>#N/A</v>
      </c>
      <c r="AV186" s="29" t="e">
        <v>#N/A</v>
      </c>
      <c r="AW186" s="29" t="e">
        <v>#N/A</v>
      </c>
      <c r="AX186" s="29" t="e">
        <v>#N/A</v>
      </c>
      <c r="AY186" s="19" t="e">
        <f t="shared" si="45"/>
        <v>#N/A</v>
      </c>
      <c r="AZ186" s="29" t="e">
        <f t="shared" si="60"/>
        <v>#N/A</v>
      </c>
      <c r="BA186" s="19" t="e">
        <f t="shared" si="46"/>
        <v>#N/A</v>
      </c>
      <c r="BB186" s="29" t="e">
        <f t="shared" si="49"/>
        <v>#N/A</v>
      </c>
      <c r="BC186" s="19" t="e">
        <f t="shared" ca="1" si="47"/>
        <v>#N/A</v>
      </c>
      <c r="BD186" s="29" t="e">
        <f t="shared" ca="1" si="50"/>
        <v>#N/A</v>
      </c>
      <c r="BE186" s="19" t="e">
        <f t="shared" ca="1" si="48"/>
        <v>#N/A</v>
      </c>
      <c r="BF186" s="29" t="e">
        <f t="shared" ca="1" si="51"/>
        <v>#N/A</v>
      </c>
      <c r="BG186" s="19" t="e">
        <f t="shared" si="52"/>
        <v>#N/A</v>
      </c>
      <c r="BH186" s="29" t="e">
        <f t="shared" si="53"/>
        <v>#N/A</v>
      </c>
      <c r="BI186" s="19" t="e">
        <f t="shared" si="54"/>
        <v>#N/A</v>
      </c>
      <c r="BJ186" s="29" t="e">
        <f t="shared" si="55"/>
        <v>#N/A</v>
      </c>
      <c r="BK186" s="19" t="e">
        <f t="shared" si="56"/>
        <v>#N/A</v>
      </c>
      <c r="BL186" s="29" t="e">
        <f t="shared" si="57"/>
        <v>#N/A</v>
      </c>
      <c r="BM186" s="8"/>
      <c r="BN186" s="59" t="e">
        <f t="shared" si="58"/>
        <v>#N/A</v>
      </c>
      <c r="BO186" s="16"/>
      <c r="BP186" s="59" t="e">
        <f t="shared" si="59"/>
        <v>#N/A</v>
      </c>
      <c r="BQ186" s="16"/>
      <c r="BR186" s="16"/>
      <c r="BS186" s="16"/>
      <c r="BT186" s="16"/>
      <c r="BU186" s="16"/>
      <c r="BV186" s="16"/>
      <c r="BW186" s="16"/>
      <c r="BX186" s="16"/>
      <c r="BY186" s="16"/>
    </row>
    <row r="187" spans="1:77" x14ac:dyDescent="0.35">
      <c r="A187" s="54">
        <v>35095</v>
      </c>
      <c r="B187" s="19">
        <v>5.8329779999999998E-2</v>
      </c>
      <c r="C187" s="19">
        <v>5.9610799999999999E-2</v>
      </c>
      <c r="D187" s="19">
        <v>6.1930810000000003E-2</v>
      </c>
      <c r="E187" s="19">
        <v>6.701232E-2</v>
      </c>
      <c r="F187" s="19">
        <v>5.1065360000000004E-2</v>
      </c>
      <c r="G187" s="19">
        <v>5.8660699999999996E-2</v>
      </c>
      <c r="H187" s="19">
        <v>6.2649109999999994E-2</v>
      </c>
      <c r="I187" s="19">
        <v>6.270067E-2</v>
      </c>
      <c r="J187" s="19">
        <v>6.3570760000000004E-2</v>
      </c>
      <c r="K187" s="19">
        <f t="shared" ca="1" si="61"/>
        <v>9.5223799999999997E-2</v>
      </c>
      <c r="L187" s="19">
        <f t="shared" ca="1" si="61"/>
        <v>9.7302219999999995E-2</v>
      </c>
      <c r="M187" s="19">
        <f t="shared" ca="1" si="61"/>
        <v>8.4113199999999999E-2</v>
      </c>
      <c r="N187" s="29" t="e">
        <v>#N/A</v>
      </c>
      <c r="O187" s="29" t="e">
        <v>#N/A</v>
      </c>
      <c r="P187" s="19" t="e">
        <v>#N/A</v>
      </c>
      <c r="Q187" s="19">
        <v>5.8771160000000003E-2</v>
      </c>
      <c r="R187" s="19">
        <v>6.9186220000000007E-2</v>
      </c>
      <c r="S187" s="19" t="e">
        <v>#N/A</v>
      </c>
      <c r="T187" s="19">
        <v>5.5775290000000005E-2</v>
      </c>
      <c r="U187" s="19">
        <v>6.6334530000000003E-2</v>
      </c>
      <c r="V187" s="19" t="e">
        <v>#N/A</v>
      </c>
      <c r="W187" s="19">
        <v>5.8329779999999998E-2</v>
      </c>
      <c r="X187" s="19">
        <v>5.9610799999999999E-2</v>
      </c>
      <c r="Y187" s="19">
        <v>6.1930810000000003E-2</v>
      </c>
      <c r="Z187" s="19">
        <v>6.701232E-2</v>
      </c>
      <c r="AA187" s="19">
        <v>5.1065360000000004E-2</v>
      </c>
      <c r="AB187" s="19">
        <v>5.8660699999999996E-2</v>
      </c>
      <c r="AC187" s="19">
        <v>6.2649109999999994E-2</v>
      </c>
      <c r="AD187" s="19">
        <v>6.270067E-2</v>
      </c>
      <c r="AE187" s="19">
        <v>6.3570760000000004E-2</v>
      </c>
      <c r="AF187" s="19">
        <v>9.5223799999999997E-2</v>
      </c>
      <c r="AG187" s="19">
        <v>5.8329779999999998E-2</v>
      </c>
      <c r="AH187" s="19">
        <v>5.9610799999999999E-2</v>
      </c>
      <c r="AI187" s="19">
        <v>6.1930810000000003E-2</v>
      </c>
      <c r="AJ187" s="19">
        <v>6.701232E-2</v>
      </c>
      <c r="AK187" s="61"/>
      <c r="AL187" s="29" t="e">
        <v>#N/A</v>
      </c>
      <c r="AM187" s="29" t="e">
        <v>#N/A</v>
      </c>
      <c r="AN187" s="29" t="e">
        <v>#N/A</v>
      </c>
      <c r="AO187" s="29" t="e">
        <v>#N/A</v>
      </c>
      <c r="AP187" s="29" t="e">
        <v>#N/A</v>
      </c>
      <c r="AQ187" s="29" t="e">
        <v>#N/A</v>
      </c>
      <c r="AR187" s="29" t="e">
        <v>#N/A</v>
      </c>
      <c r="AS187" s="29" t="e">
        <v>#N/A</v>
      </c>
      <c r="AT187" s="29" t="e">
        <v>#N/A</v>
      </c>
      <c r="AU187" s="29" t="e">
        <v>#N/A</v>
      </c>
      <c r="AV187" s="29" t="e">
        <v>#N/A</v>
      </c>
      <c r="AW187" s="29" t="e">
        <v>#N/A</v>
      </c>
      <c r="AX187" s="29" t="e">
        <v>#N/A</v>
      </c>
      <c r="AY187" s="19" t="e">
        <f t="shared" si="45"/>
        <v>#N/A</v>
      </c>
      <c r="AZ187" s="29" t="e">
        <f t="shared" si="60"/>
        <v>#N/A</v>
      </c>
      <c r="BA187" s="19" t="e">
        <f t="shared" si="46"/>
        <v>#N/A</v>
      </c>
      <c r="BB187" s="29" t="e">
        <f t="shared" si="49"/>
        <v>#N/A</v>
      </c>
      <c r="BC187" s="19" t="e">
        <f t="shared" ca="1" si="47"/>
        <v>#N/A</v>
      </c>
      <c r="BD187" s="29" t="e">
        <f t="shared" ca="1" si="50"/>
        <v>#N/A</v>
      </c>
      <c r="BE187" s="19" t="e">
        <f t="shared" ca="1" si="48"/>
        <v>#N/A</v>
      </c>
      <c r="BF187" s="29" t="e">
        <f t="shared" ca="1" si="51"/>
        <v>#N/A</v>
      </c>
      <c r="BG187" s="19" t="e">
        <f t="shared" si="52"/>
        <v>#N/A</v>
      </c>
      <c r="BH187" s="29" t="e">
        <f t="shared" si="53"/>
        <v>#N/A</v>
      </c>
      <c r="BI187" s="19" t="e">
        <f t="shared" si="54"/>
        <v>#N/A</v>
      </c>
      <c r="BJ187" s="29" t="e">
        <f t="shared" si="55"/>
        <v>#N/A</v>
      </c>
      <c r="BK187" s="19" t="e">
        <f t="shared" si="56"/>
        <v>#N/A</v>
      </c>
      <c r="BL187" s="29" t="e">
        <f t="shared" si="57"/>
        <v>#N/A</v>
      </c>
      <c r="BM187" s="8"/>
      <c r="BN187" s="59" t="e">
        <f t="shared" si="58"/>
        <v>#N/A</v>
      </c>
      <c r="BO187" s="16"/>
      <c r="BP187" s="59" t="e">
        <f t="shared" si="59"/>
        <v>#N/A</v>
      </c>
      <c r="BQ187" s="16"/>
      <c r="BR187" s="16"/>
      <c r="BS187" s="16"/>
      <c r="BT187" s="16"/>
      <c r="BU187" s="16"/>
      <c r="BV187" s="16"/>
      <c r="BW187" s="16"/>
      <c r="BX187" s="16"/>
      <c r="BY187" s="16"/>
    </row>
    <row r="188" spans="1:77" x14ac:dyDescent="0.35">
      <c r="A188" s="54">
        <v>35124</v>
      </c>
      <c r="B188" s="19">
        <v>6.3339060000000003E-2</v>
      </c>
      <c r="C188" s="19">
        <v>6.4985310000000004E-2</v>
      </c>
      <c r="D188" s="19">
        <v>6.6838759999999997E-2</v>
      </c>
      <c r="E188" s="19">
        <v>7.1699680000000002E-2</v>
      </c>
      <c r="F188" s="19">
        <v>5.5343840000000005E-2</v>
      </c>
      <c r="G188" s="19">
        <v>6.1764310000000003E-2</v>
      </c>
      <c r="H188" s="19">
        <v>6.7677420000000002E-2</v>
      </c>
      <c r="I188" s="19">
        <v>6.8542069999999997E-2</v>
      </c>
      <c r="J188" s="19">
        <v>6.9016830000000001E-2</v>
      </c>
      <c r="K188" s="19">
        <f t="shared" ca="1" si="61"/>
        <v>9.6929260000000003E-2</v>
      </c>
      <c r="L188" s="19">
        <f t="shared" ca="1" si="61"/>
        <v>9.8289089999999996E-2</v>
      </c>
      <c r="M188" s="19">
        <f t="shared" ca="1" si="61"/>
        <v>8.9139280000000001E-2</v>
      </c>
      <c r="N188" s="29" t="e">
        <v>#N/A</v>
      </c>
      <c r="O188" s="29" t="e">
        <v>#N/A</v>
      </c>
      <c r="P188" s="19" t="e">
        <v>#N/A</v>
      </c>
      <c r="Q188" s="19">
        <v>6.3845669999999993E-2</v>
      </c>
      <c r="R188" s="19">
        <v>7.4070239999999996E-2</v>
      </c>
      <c r="S188" s="19" t="e">
        <v>#N/A</v>
      </c>
      <c r="T188" s="19">
        <v>6.0360860000000002E-2</v>
      </c>
      <c r="U188" s="19">
        <v>7.1049410000000007E-2</v>
      </c>
      <c r="V188" s="19" t="e">
        <v>#N/A</v>
      </c>
      <c r="W188" s="19">
        <v>6.3339060000000003E-2</v>
      </c>
      <c r="X188" s="19">
        <v>6.4985310000000004E-2</v>
      </c>
      <c r="Y188" s="19">
        <v>6.6838759999999997E-2</v>
      </c>
      <c r="Z188" s="19">
        <v>7.1699680000000002E-2</v>
      </c>
      <c r="AA188" s="19">
        <v>5.5343840000000005E-2</v>
      </c>
      <c r="AB188" s="19">
        <v>6.1764310000000003E-2</v>
      </c>
      <c r="AC188" s="19">
        <v>6.7677420000000002E-2</v>
      </c>
      <c r="AD188" s="19">
        <v>6.8542069999999997E-2</v>
      </c>
      <c r="AE188" s="19">
        <v>6.9016830000000001E-2</v>
      </c>
      <c r="AF188" s="19">
        <v>9.6929260000000003E-2</v>
      </c>
      <c r="AG188" s="19">
        <v>6.3339060000000003E-2</v>
      </c>
      <c r="AH188" s="19">
        <v>6.4985310000000004E-2</v>
      </c>
      <c r="AI188" s="19">
        <v>6.6838759999999997E-2</v>
      </c>
      <c r="AJ188" s="19">
        <v>7.1699680000000002E-2</v>
      </c>
      <c r="AK188" s="61"/>
      <c r="AL188" s="29" t="e">
        <v>#N/A</v>
      </c>
      <c r="AM188" s="29" t="e">
        <v>#N/A</v>
      </c>
      <c r="AN188" s="29" t="e">
        <v>#N/A</v>
      </c>
      <c r="AO188" s="29" t="e">
        <v>#N/A</v>
      </c>
      <c r="AP188" s="29" t="e">
        <v>#N/A</v>
      </c>
      <c r="AQ188" s="29" t="e">
        <v>#N/A</v>
      </c>
      <c r="AR188" s="29" t="e">
        <v>#N/A</v>
      </c>
      <c r="AS188" s="29" t="e">
        <v>#N/A</v>
      </c>
      <c r="AT188" s="29" t="e">
        <v>#N/A</v>
      </c>
      <c r="AU188" s="29" t="e">
        <v>#N/A</v>
      </c>
      <c r="AV188" s="29" t="e">
        <v>#N/A</v>
      </c>
      <c r="AW188" s="29" t="e">
        <v>#N/A</v>
      </c>
      <c r="AX188" s="29" t="e">
        <v>#N/A</v>
      </c>
      <c r="AY188" s="19" t="e">
        <f t="shared" si="45"/>
        <v>#N/A</v>
      </c>
      <c r="AZ188" s="29" t="e">
        <f t="shared" si="60"/>
        <v>#N/A</v>
      </c>
      <c r="BA188" s="19" t="e">
        <f t="shared" si="46"/>
        <v>#N/A</v>
      </c>
      <c r="BB188" s="29" t="e">
        <f t="shared" si="49"/>
        <v>#N/A</v>
      </c>
      <c r="BC188" s="19" t="e">
        <f t="shared" ca="1" si="47"/>
        <v>#N/A</v>
      </c>
      <c r="BD188" s="29" t="e">
        <f t="shared" ca="1" si="50"/>
        <v>#N/A</v>
      </c>
      <c r="BE188" s="19" t="e">
        <f t="shared" ca="1" si="48"/>
        <v>#N/A</v>
      </c>
      <c r="BF188" s="29" t="e">
        <f t="shared" ca="1" si="51"/>
        <v>#N/A</v>
      </c>
      <c r="BG188" s="19" t="e">
        <f t="shared" si="52"/>
        <v>#N/A</v>
      </c>
      <c r="BH188" s="29" t="e">
        <f t="shared" si="53"/>
        <v>#N/A</v>
      </c>
      <c r="BI188" s="19" t="e">
        <f t="shared" si="54"/>
        <v>#N/A</v>
      </c>
      <c r="BJ188" s="29" t="e">
        <f t="shared" si="55"/>
        <v>#N/A</v>
      </c>
      <c r="BK188" s="19" t="e">
        <f t="shared" si="56"/>
        <v>#N/A</v>
      </c>
      <c r="BL188" s="29" t="e">
        <f t="shared" si="57"/>
        <v>#N/A</v>
      </c>
      <c r="BM188" s="8"/>
      <c r="BN188" s="59" t="e">
        <f t="shared" si="58"/>
        <v>#N/A</v>
      </c>
      <c r="BO188" s="16"/>
      <c r="BP188" s="59" t="e">
        <f t="shared" si="59"/>
        <v>#N/A</v>
      </c>
      <c r="BQ188" s="16"/>
      <c r="BR188" s="16"/>
      <c r="BS188" s="16"/>
      <c r="BT188" s="16"/>
      <c r="BU188" s="16"/>
      <c r="BV188" s="16"/>
      <c r="BW188" s="16"/>
      <c r="BX188" s="16"/>
      <c r="BY188" s="16"/>
    </row>
    <row r="189" spans="1:77" x14ac:dyDescent="0.35">
      <c r="A189" s="54">
        <v>35155</v>
      </c>
      <c r="B189" s="19">
        <v>6.626623999999999E-2</v>
      </c>
      <c r="C189" s="19">
        <v>6.7707409999999996E-2</v>
      </c>
      <c r="D189" s="19">
        <v>6.9649139999999998E-2</v>
      </c>
      <c r="E189" s="19">
        <v>7.4397390000000008E-2</v>
      </c>
      <c r="F189" s="19">
        <v>5.8527420000000004E-2</v>
      </c>
      <c r="G189" s="19">
        <v>6.4386669999999993E-2</v>
      </c>
      <c r="H189" s="19">
        <v>7.0182960000000003E-2</v>
      </c>
      <c r="I189" s="19">
        <v>7.1244940000000007E-2</v>
      </c>
      <c r="J189" s="19">
        <v>7.1610779999999999E-2</v>
      </c>
      <c r="K189" s="19">
        <f t="shared" ca="1" si="61"/>
        <v>9.8417489999999996E-2</v>
      </c>
      <c r="L189" s="19">
        <f t="shared" ca="1" si="61"/>
        <v>9.9896020000000002E-2</v>
      </c>
      <c r="M189" s="19">
        <f t="shared" ca="1" si="61"/>
        <v>9.0389040000000004E-2</v>
      </c>
      <c r="N189" s="29" t="e">
        <v>#N/A</v>
      </c>
      <c r="O189" s="29" t="e">
        <v>#N/A</v>
      </c>
      <c r="P189" s="19" t="e">
        <v>#N/A</v>
      </c>
      <c r="Q189" s="19">
        <v>6.6965849999999993E-2</v>
      </c>
      <c r="R189" s="19">
        <v>7.6219750000000003E-2</v>
      </c>
      <c r="S189" s="19" t="e">
        <v>#N/A</v>
      </c>
      <c r="T189" s="19">
        <v>6.3479910000000001E-2</v>
      </c>
      <c r="U189" s="19">
        <v>7.3544620000000005E-2</v>
      </c>
      <c r="V189" s="19" t="e">
        <v>#N/A</v>
      </c>
      <c r="W189" s="19">
        <v>6.626623999999999E-2</v>
      </c>
      <c r="X189" s="19">
        <v>6.7707409999999996E-2</v>
      </c>
      <c r="Y189" s="19">
        <v>6.9649139999999998E-2</v>
      </c>
      <c r="Z189" s="19">
        <v>7.4397390000000008E-2</v>
      </c>
      <c r="AA189" s="19">
        <v>5.8527420000000004E-2</v>
      </c>
      <c r="AB189" s="19">
        <v>6.4386669999999993E-2</v>
      </c>
      <c r="AC189" s="19">
        <v>7.0182960000000003E-2</v>
      </c>
      <c r="AD189" s="19">
        <v>7.1244940000000007E-2</v>
      </c>
      <c r="AE189" s="19">
        <v>7.1610779999999999E-2</v>
      </c>
      <c r="AF189" s="19">
        <v>9.8417489999999996E-2</v>
      </c>
      <c r="AG189" s="19">
        <v>6.626623999999999E-2</v>
      </c>
      <c r="AH189" s="19">
        <v>6.7707409999999996E-2</v>
      </c>
      <c r="AI189" s="19">
        <v>6.9649139999999998E-2</v>
      </c>
      <c r="AJ189" s="19">
        <v>7.4397390000000008E-2</v>
      </c>
      <c r="AK189" s="61"/>
      <c r="AL189" s="29" t="e">
        <v>#N/A</v>
      </c>
      <c r="AM189" s="29" t="e">
        <v>#N/A</v>
      </c>
      <c r="AN189" s="29" t="e">
        <v>#N/A</v>
      </c>
      <c r="AO189" s="29" t="e">
        <v>#N/A</v>
      </c>
      <c r="AP189" s="29" t="e">
        <v>#N/A</v>
      </c>
      <c r="AQ189" s="29" t="e">
        <v>#N/A</v>
      </c>
      <c r="AR189" s="29" t="e">
        <v>#N/A</v>
      </c>
      <c r="AS189" s="29" t="e">
        <v>#N/A</v>
      </c>
      <c r="AT189" s="29" t="e">
        <v>#N/A</v>
      </c>
      <c r="AU189" s="29" t="e">
        <v>#N/A</v>
      </c>
      <c r="AV189" s="29" t="e">
        <v>#N/A</v>
      </c>
      <c r="AW189" s="29" t="e">
        <v>#N/A</v>
      </c>
      <c r="AX189" s="29" t="e">
        <v>#N/A</v>
      </c>
      <c r="AY189" s="19" t="e">
        <f t="shared" si="45"/>
        <v>#N/A</v>
      </c>
      <c r="AZ189" s="29" t="e">
        <f t="shared" si="60"/>
        <v>#N/A</v>
      </c>
      <c r="BA189" s="19" t="e">
        <f t="shared" si="46"/>
        <v>#N/A</v>
      </c>
      <c r="BB189" s="29" t="e">
        <f t="shared" si="49"/>
        <v>#N/A</v>
      </c>
      <c r="BC189" s="19" t="e">
        <f t="shared" ca="1" si="47"/>
        <v>#N/A</v>
      </c>
      <c r="BD189" s="29" t="e">
        <f t="shared" ca="1" si="50"/>
        <v>#N/A</v>
      </c>
      <c r="BE189" s="19" t="e">
        <f t="shared" ca="1" si="48"/>
        <v>#N/A</v>
      </c>
      <c r="BF189" s="29" t="e">
        <f t="shared" ca="1" si="51"/>
        <v>#N/A</v>
      </c>
      <c r="BG189" s="19" t="e">
        <f t="shared" si="52"/>
        <v>#N/A</v>
      </c>
      <c r="BH189" s="29" t="e">
        <f t="shared" si="53"/>
        <v>#N/A</v>
      </c>
      <c r="BI189" s="19" t="e">
        <f t="shared" si="54"/>
        <v>#N/A</v>
      </c>
      <c r="BJ189" s="29" t="e">
        <f t="shared" si="55"/>
        <v>#N/A</v>
      </c>
      <c r="BK189" s="19" t="e">
        <f t="shared" si="56"/>
        <v>#N/A</v>
      </c>
      <c r="BL189" s="29" t="e">
        <f t="shared" si="57"/>
        <v>#N/A</v>
      </c>
      <c r="BM189" s="8"/>
      <c r="BN189" s="59" t="e">
        <f t="shared" si="58"/>
        <v>#N/A</v>
      </c>
      <c r="BO189" s="16"/>
      <c r="BP189" s="59" t="e">
        <f t="shared" si="59"/>
        <v>#N/A</v>
      </c>
      <c r="BQ189" s="16"/>
      <c r="BR189" s="16"/>
      <c r="BS189" s="16"/>
      <c r="BT189" s="16"/>
      <c r="BU189" s="16"/>
      <c r="BV189" s="16"/>
      <c r="BW189" s="16"/>
      <c r="BX189" s="16"/>
      <c r="BY189" s="16"/>
    </row>
    <row r="190" spans="1:77" x14ac:dyDescent="0.35">
      <c r="A190" s="54">
        <v>35185</v>
      </c>
      <c r="B190" s="19">
        <v>6.8626619999999999E-2</v>
      </c>
      <c r="C190" s="19">
        <v>7.0230990000000007E-2</v>
      </c>
      <c r="D190" s="19">
        <v>7.2096569999999999E-2</v>
      </c>
      <c r="E190" s="19">
        <v>7.6737949999999999E-2</v>
      </c>
      <c r="F190" s="19">
        <v>6.0928829999999996E-2</v>
      </c>
      <c r="G190" s="19">
        <v>6.6538880000000009E-2</v>
      </c>
      <c r="H190" s="19">
        <v>7.2293070000000001E-2</v>
      </c>
      <c r="I190" s="19">
        <v>7.3871640000000002E-2</v>
      </c>
      <c r="J190" s="19">
        <v>7.3819270000000006E-2</v>
      </c>
      <c r="K190" s="19">
        <f t="shared" ca="1" si="61"/>
        <v>9.9558060000000004E-2</v>
      </c>
      <c r="L190" s="19">
        <f t="shared" ca="1" si="61"/>
        <v>0.10066174999999999</v>
      </c>
      <c r="M190" s="19">
        <f t="shared" ca="1" si="61"/>
        <v>9.4115920000000006E-2</v>
      </c>
      <c r="N190" s="29" t="e">
        <v>#N/A</v>
      </c>
      <c r="O190" s="29" t="e">
        <v>#N/A</v>
      </c>
      <c r="P190" s="19" t="e">
        <v>#N/A</v>
      </c>
      <c r="Q190" s="19">
        <v>6.9595779999999996E-2</v>
      </c>
      <c r="R190" s="19">
        <v>7.8397850000000005E-2</v>
      </c>
      <c r="S190" s="19" t="e">
        <v>#N/A</v>
      </c>
      <c r="T190" s="19">
        <v>6.590037E-2</v>
      </c>
      <c r="U190" s="19">
        <v>7.571514E-2</v>
      </c>
      <c r="V190" s="19" t="e">
        <v>#N/A</v>
      </c>
      <c r="W190" s="19">
        <v>6.8626619999999999E-2</v>
      </c>
      <c r="X190" s="19">
        <v>7.0230990000000007E-2</v>
      </c>
      <c r="Y190" s="19">
        <v>7.2096569999999999E-2</v>
      </c>
      <c r="Z190" s="19">
        <v>7.6737949999999999E-2</v>
      </c>
      <c r="AA190" s="19">
        <v>6.0928829999999996E-2</v>
      </c>
      <c r="AB190" s="19">
        <v>6.6538880000000009E-2</v>
      </c>
      <c r="AC190" s="19">
        <v>7.2293070000000001E-2</v>
      </c>
      <c r="AD190" s="19">
        <v>7.3871640000000002E-2</v>
      </c>
      <c r="AE190" s="19">
        <v>7.3819270000000006E-2</v>
      </c>
      <c r="AF190" s="19">
        <v>9.9558060000000004E-2</v>
      </c>
      <c r="AG190" s="19">
        <v>6.8626619999999999E-2</v>
      </c>
      <c r="AH190" s="19">
        <v>7.0230990000000007E-2</v>
      </c>
      <c r="AI190" s="19">
        <v>7.2096569999999999E-2</v>
      </c>
      <c r="AJ190" s="19">
        <v>7.6737949999999999E-2</v>
      </c>
      <c r="AK190" s="61"/>
      <c r="AL190" s="29" t="e">
        <v>#N/A</v>
      </c>
      <c r="AM190" s="29" t="e">
        <v>#N/A</v>
      </c>
      <c r="AN190" s="29" t="e">
        <v>#N/A</v>
      </c>
      <c r="AO190" s="29" t="e">
        <v>#N/A</v>
      </c>
      <c r="AP190" s="29" t="e">
        <v>#N/A</v>
      </c>
      <c r="AQ190" s="29" t="e">
        <v>#N/A</v>
      </c>
      <c r="AR190" s="29" t="e">
        <v>#N/A</v>
      </c>
      <c r="AS190" s="29" t="e">
        <v>#N/A</v>
      </c>
      <c r="AT190" s="29" t="e">
        <v>#N/A</v>
      </c>
      <c r="AU190" s="29" t="e">
        <v>#N/A</v>
      </c>
      <c r="AV190" s="29" t="e">
        <v>#N/A</v>
      </c>
      <c r="AW190" s="29" t="e">
        <v>#N/A</v>
      </c>
      <c r="AX190" s="29" t="e">
        <v>#N/A</v>
      </c>
      <c r="AY190" s="19" t="e">
        <f t="shared" si="45"/>
        <v>#N/A</v>
      </c>
      <c r="AZ190" s="29" t="e">
        <f t="shared" si="60"/>
        <v>#N/A</v>
      </c>
      <c r="BA190" s="19" t="e">
        <f t="shared" si="46"/>
        <v>#N/A</v>
      </c>
      <c r="BB190" s="29" t="e">
        <f t="shared" si="49"/>
        <v>#N/A</v>
      </c>
      <c r="BC190" s="19" t="e">
        <f t="shared" ca="1" si="47"/>
        <v>#N/A</v>
      </c>
      <c r="BD190" s="29" t="e">
        <f t="shared" ca="1" si="50"/>
        <v>#N/A</v>
      </c>
      <c r="BE190" s="19" t="e">
        <f t="shared" ca="1" si="48"/>
        <v>#N/A</v>
      </c>
      <c r="BF190" s="29" t="e">
        <f t="shared" ca="1" si="51"/>
        <v>#N/A</v>
      </c>
      <c r="BG190" s="19" t="e">
        <f t="shared" si="52"/>
        <v>#N/A</v>
      </c>
      <c r="BH190" s="29" t="e">
        <f t="shared" si="53"/>
        <v>#N/A</v>
      </c>
      <c r="BI190" s="19" t="e">
        <f t="shared" si="54"/>
        <v>#N/A</v>
      </c>
      <c r="BJ190" s="29" t="e">
        <f t="shared" si="55"/>
        <v>#N/A</v>
      </c>
      <c r="BK190" s="19" t="e">
        <f t="shared" si="56"/>
        <v>#N/A</v>
      </c>
      <c r="BL190" s="29" t="e">
        <f t="shared" si="57"/>
        <v>#N/A</v>
      </c>
      <c r="BM190" s="8"/>
      <c r="BN190" s="59" t="e">
        <f t="shared" si="58"/>
        <v>#N/A</v>
      </c>
      <c r="BO190" s="16"/>
      <c r="BP190" s="59" t="e">
        <f t="shared" si="59"/>
        <v>#N/A</v>
      </c>
      <c r="BQ190" s="16"/>
      <c r="BR190" s="16"/>
      <c r="BS190" s="16"/>
      <c r="BT190" s="16"/>
      <c r="BU190" s="16"/>
      <c r="BV190" s="16"/>
      <c r="BW190" s="16"/>
      <c r="BX190" s="16"/>
      <c r="BY190" s="16"/>
    </row>
    <row r="191" spans="1:77" x14ac:dyDescent="0.35">
      <c r="A191" s="54">
        <v>35216</v>
      </c>
      <c r="B191" s="19">
        <v>7.0304430000000001E-2</v>
      </c>
      <c r="C191" s="19">
        <v>7.178422000000001E-2</v>
      </c>
      <c r="D191" s="19">
        <v>7.3577719999999999E-2</v>
      </c>
      <c r="E191" s="19">
        <v>7.8030089999999996E-2</v>
      </c>
      <c r="F191" s="19">
        <v>6.2736850000000011E-2</v>
      </c>
      <c r="G191" s="19">
        <v>6.8400809999999992E-2</v>
      </c>
      <c r="H191" s="19">
        <v>7.3525369999999993E-2</v>
      </c>
      <c r="I191" s="19">
        <v>7.5667490000000004E-2</v>
      </c>
      <c r="J191" s="19">
        <v>7.5117110000000001E-2</v>
      </c>
      <c r="K191" s="19">
        <f t="shared" ca="1" si="61"/>
        <v>0.10006376</v>
      </c>
      <c r="L191" s="19">
        <f t="shared" ca="1" si="61"/>
        <v>0.10108387000000001</v>
      </c>
      <c r="M191" s="19">
        <f t="shared" ca="1" si="61"/>
        <v>9.4927460000000005E-2</v>
      </c>
      <c r="N191" s="29" t="e">
        <v>#N/A</v>
      </c>
      <c r="O191" s="29" t="e">
        <v>#N/A</v>
      </c>
      <c r="P191" s="19" t="e">
        <v>#N/A</v>
      </c>
      <c r="Q191" s="19">
        <v>7.1354020000000004E-2</v>
      </c>
      <c r="R191" s="19">
        <v>7.944003999999999E-2</v>
      </c>
      <c r="S191" s="19" t="e">
        <v>#N/A</v>
      </c>
      <c r="T191" s="19">
        <v>6.7779660000000005E-2</v>
      </c>
      <c r="U191" s="19">
        <v>7.7018370000000003E-2</v>
      </c>
      <c r="V191" s="19" t="e">
        <v>#N/A</v>
      </c>
      <c r="W191" s="19">
        <v>7.0304430000000001E-2</v>
      </c>
      <c r="X191" s="19">
        <v>7.178422000000001E-2</v>
      </c>
      <c r="Y191" s="19">
        <v>7.3577719999999999E-2</v>
      </c>
      <c r="Z191" s="19">
        <v>7.8030089999999996E-2</v>
      </c>
      <c r="AA191" s="19">
        <v>6.2736850000000011E-2</v>
      </c>
      <c r="AB191" s="19">
        <v>6.8400809999999992E-2</v>
      </c>
      <c r="AC191" s="19">
        <v>7.3525369999999993E-2</v>
      </c>
      <c r="AD191" s="19">
        <v>7.5667490000000004E-2</v>
      </c>
      <c r="AE191" s="19">
        <v>7.5117110000000001E-2</v>
      </c>
      <c r="AF191" s="19">
        <v>0.10006376</v>
      </c>
      <c r="AG191" s="19">
        <v>7.0304430000000001E-2</v>
      </c>
      <c r="AH191" s="19">
        <v>7.178422000000001E-2</v>
      </c>
      <c r="AI191" s="19">
        <v>7.3577719999999999E-2</v>
      </c>
      <c r="AJ191" s="19">
        <v>7.8030089999999996E-2</v>
      </c>
      <c r="AK191" s="61"/>
      <c r="AL191" s="29" t="e">
        <v>#N/A</v>
      </c>
      <c r="AM191" s="29" t="e">
        <v>#N/A</v>
      </c>
      <c r="AN191" s="29" t="e">
        <v>#N/A</v>
      </c>
      <c r="AO191" s="29" t="e">
        <v>#N/A</v>
      </c>
      <c r="AP191" s="29" t="e">
        <v>#N/A</v>
      </c>
      <c r="AQ191" s="29" t="e">
        <v>#N/A</v>
      </c>
      <c r="AR191" s="29" t="e">
        <v>#N/A</v>
      </c>
      <c r="AS191" s="29" t="e">
        <v>#N/A</v>
      </c>
      <c r="AT191" s="29" t="e">
        <v>#N/A</v>
      </c>
      <c r="AU191" s="29" t="e">
        <v>#N/A</v>
      </c>
      <c r="AV191" s="29" t="e">
        <v>#N/A</v>
      </c>
      <c r="AW191" s="29" t="e">
        <v>#N/A</v>
      </c>
      <c r="AX191" s="29" t="e">
        <v>#N/A</v>
      </c>
      <c r="AY191" s="19" t="e">
        <f t="shared" si="45"/>
        <v>#N/A</v>
      </c>
      <c r="AZ191" s="29" t="e">
        <f t="shared" si="60"/>
        <v>#N/A</v>
      </c>
      <c r="BA191" s="19" t="e">
        <f t="shared" si="46"/>
        <v>#N/A</v>
      </c>
      <c r="BB191" s="29" t="e">
        <f t="shared" si="49"/>
        <v>#N/A</v>
      </c>
      <c r="BC191" s="19" t="e">
        <f t="shared" ca="1" si="47"/>
        <v>#N/A</v>
      </c>
      <c r="BD191" s="29" t="e">
        <f t="shared" ca="1" si="50"/>
        <v>#N/A</v>
      </c>
      <c r="BE191" s="19" t="e">
        <f t="shared" ca="1" si="48"/>
        <v>#N/A</v>
      </c>
      <c r="BF191" s="29" t="e">
        <f t="shared" ca="1" si="51"/>
        <v>#N/A</v>
      </c>
      <c r="BG191" s="19" t="e">
        <f t="shared" si="52"/>
        <v>#N/A</v>
      </c>
      <c r="BH191" s="29" t="e">
        <f t="shared" si="53"/>
        <v>#N/A</v>
      </c>
      <c r="BI191" s="19" t="e">
        <f t="shared" si="54"/>
        <v>#N/A</v>
      </c>
      <c r="BJ191" s="29" t="e">
        <f t="shared" si="55"/>
        <v>#N/A</v>
      </c>
      <c r="BK191" s="19" t="e">
        <f t="shared" si="56"/>
        <v>#N/A</v>
      </c>
      <c r="BL191" s="29" t="e">
        <f t="shared" si="57"/>
        <v>#N/A</v>
      </c>
      <c r="BM191" s="8"/>
      <c r="BN191" s="59" t="e">
        <f t="shared" si="58"/>
        <v>#N/A</v>
      </c>
      <c r="BO191" s="16"/>
      <c r="BP191" s="59" t="e">
        <f t="shared" si="59"/>
        <v>#N/A</v>
      </c>
      <c r="BQ191" s="16"/>
      <c r="BR191" s="16"/>
      <c r="BS191" s="16"/>
      <c r="BT191" s="16"/>
      <c r="BU191" s="16"/>
      <c r="BV191" s="16"/>
      <c r="BW191" s="16"/>
      <c r="BX191" s="16"/>
      <c r="BY191" s="16"/>
    </row>
    <row r="192" spans="1:77" x14ac:dyDescent="0.35">
      <c r="A192" s="54">
        <v>35246</v>
      </c>
      <c r="B192" s="19">
        <v>6.8844969999999991E-2</v>
      </c>
      <c r="C192" s="19">
        <v>7.0422470000000001E-2</v>
      </c>
      <c r="D192" s="19">
        <v>7.215357E-2</v>
      </c>
      <c r="E192" s="19">
        <v>7.6599420000000001E-2</v>
      </c>
      <c r="F192" s="19">
        <v>6.161937E-2</v>
      </c>
      <c r="G192" s="19">
        <v>6.6915149999999993E-2</v>
      </c>
      <c r="H192" s="19">
        <v>7.2237510000000005E-2</v>
      </c>
      <c r="I192" s="19">
        <v>7.3947029999999997E-2</v>
      </c>
      <c r="J192" s="19">
        <v>7.3507100000000006E-2</v>
      </c>
      <c r="K192" s="19">
        <f t="shared" ca="1" si="61"/>
        <v>0.10011394</v>
      </c>
      <c r="L192" s="19">
        <f t="shared" ca="1" si="61"/>
        <v>0.10109145</v>
      </c>
      <c r="M192" s="19">
        <f t="shared" ca="1" si="61"/>
        <v>9.5413689999999995E-2</v>
      </c>
      <c r="N192" s="29" t="e">
        <v>#N/A</v>
      </c>
      <c r="O192" s="29" t="e">
        <v>#N/A</v>
      </c>
      <c r="P192" s="19" t="e">
        <v>#N/A</v>
      </c>
      <c r="Q192" s="19">
        <v>6.995301000000001E-2</v>
      </c>
      <c r="R192" s="19">
        <v>7.7886330000000004E-2</v>
      </c>
      <c r="S192" s="19" t="e">
        <v>#N/A</v>
      </c>
      <c r="T192" s="19">
        <v>6.6491120000000001E-2</v>
      </c>
      <c r="U192" s="19">
        <v>7.5384279999999998E-2</v>
      </c>
      <c r="V192" s="19" t="e">
        <v>#N/A</v>
      </c>
      <c r="W192" s="19">
        <v>6.8844969999999991E-2</v>
      </c>
      <c r="X192" s="19">
        <v>7.0422470000000001E-2</v>
      </c>
      <c r="Y192" s="19">
        <v>7.215357E-2</v>
      </c>
      <c r="Z192" s="19">
        <v>7.6599420000000001E-2</v>
      </c>
      <c r="AA192" s="19">
        <v>6.161937E-2</v>
      </c>
      <c r="AB192" s="19">
        <v>6.6915149999999993E-2</v>
      </c>
      <c r="AC192" s="19">
        <v>7.2237510000000005E-2</v>
      </c>
      <c r="AD192" s="19">
        <v>7.3947029999999997E-2</v>
      </c>
      <c r="AE192" s="19">
        <v>7.3507100000000006E-2</v>
      </c>
      <c r="AF192" s="19">
        <v>0.10011394</v>
      </c>
      <c r="AG192" s="19">
        <v>6.8844969999999991E-2</v>
      </c>
      <c r="AH192" s="19">
        <v>7.0422470000000001E-2</v>
      </c>
      <c r="AI192" s="19">
        <v>7.215357E-2</v>
      </c>
      <c r="AJ192" s="19">
        <v>7.6599420000000001E-2</v>
      </c>
      <c r="AK192" s="61"/>
      <c r="AL192" s="29" t="e">
        <v>#N/A</v>
      </c>
      <c r="AM192" s="29" t="e">
        <v>#N/A</v>
      </c>
      <c r="AN192" s="29" t="e">
        <v>#N/A</v>
      </c>
      <c r="AO192" s="29" t="e">
        <v>#N/A</v>
      </c>
      <c r="AP192" s="29" t="e">
        <v>#N/A</v>
      </c>
      <c r="AQ192" s="29" t="e">
        <v>#N/A</v>
      </c>
      <c r="AR192" s="29" t="e">
        <v>#N/A</v>
      </c>
      <c r="AS192" s="29" t="e">
        <v>#N/A</v>
      </c>
      <c r="AT192" s="29" t="e">
        <v>#N/A</v>
      </c>
      <c r="AU192" s="29" t="e">
        <v>#N/A</v>
      </c>
      <c r="AV192" s="29" t="e">
        <v>#N/A</v>
      </c>
      <c r="AW192" s="29" t="e">
        <v>#N/A</v>
      </c>
      <c r="AX192" s="29" t="e">
        <v>#N/A</v>
      </c>
      <c r="AY192" s="19" t="e">
        <f t="shared" si="45"/>
        <v>#N/A</v>
      </c>
      <c r="AZ192" s="29" t="e">
        <f t="shared" si="60"/>
        <v>#N/A</v>
      </c>
      <c r="BA192" s="19" t="e">
        <f t="shared" si="46"/>
        <v>#N/A</v>
      </c>
      <c r="BB192" s="29" t="e">
        <f t="shared" si="49"/>
        <v>#N/A</v>
      </c>
      <c r="BC192" s="19" t="e">
        <f t="shared" ca="1" si="47"/>
        <v>#N/A</v>
      </c>
      <c r="BD192" s="29" t="e">
        <f t="shared" ca="1" si="50"/>
        <v>#N/A</v>
      </c>
      <c r="BE192" s="19" t="e">
        <f t="shared" ca="1" si="48"/>
        <v>#N/A</v>
      </c>
      <c r="BF192" s="29" t="e">
        <f t="shared" ca="1" si="51"/>
        <v>#N/A</v>
      </c>
      <c r="BG192" s="19" t="e">
        <f t="shared" si="52"/>
        <v>#N/A</v>
      </c>
      <c r="BH192" s="29" t="e">
        <f t="shared" si="53"/>
        <v>#N/A</v>
      </c>
      <c r="BI192" s="19" t="e">
        <f t="shared" si="54"/>
        <v>#N/A</v>
      </c>
      <c r="BJ192" s="29" t="e">
        <f t="shared" si="55"/>
        <v>#N/A</v>
      </c>
      <c r="BK192" s="19" t="e">
        <f t="shared" si="56"/>
        <v>#N/A</v>
      </c>
      <c r="BL192" s="29" t="e">
        <f t="shared" si="57"/>
        <v>#N/A</v>
      </c>
      <c r="BM192" s="8"/>
      <c r="BN192" s="59" t="e">
        <f t="shared" si="58"/>
        <v>#N/A</v>
      </c>
      <c r="BO192" s="16"/>
      <c r="BP192" s="59" t="e">
        <f t="shared" si="59"/>
        <v>#N/A</v>
      </c>
      <c r="BQ192" s="16"/>
      <c r="BR192" s="16"/>
      <c r="BS192" s="16"/>
      <c r="BT192" s="16"/>
      <c r="BU192" s="16"/>
      <c r="BV192" s="16"/>
      <c r="BW192" s="16"/>
      <c r="BX192" s="16"/>
      <c r="BY192" s="16"/>
    </row>
    <row r="193" spans="1:77" x14ac:dyDescent="0.35">
      <c r="A193" s="54">
        <v>35277</v>
      </c>
      <c r="B193" s="19">
        <v>6.9608820000000002E-2</v>
      </c>
      <c r="C193" s="19">
        <v>7.1309330000000004E-2</v>
      </c>
      <c r="D193" s="19">
        <v>7.2966290000000003E-2</v>
      </c>
      <c r="E193" s="19">
        <v>7.6883199999999999E-2</v>
      </c>
      <c r="F193" s="19">
        <v>6.2570529999999999E-2</v>
      </c>
      <c r="G193" s="19">
        <v>6.7813239999999997E-2</v>
      </c>
      <c r="H193" s="19">
        <v>7.2278309999999998E-2</v>
      </c>
      <c r="I193" s="19">
        <v>7.5143069999999992E-2</v>
      </c>
      <c r="J193" s="19">
        <v>7.362718E-2</v>
      </c>
      <c r="K193" s="19">
        <f t="shared" ca="1" si="61"/>
        <v>0.10166351999999999</v>
      </c>
      <c r="L193" s="19">
        <f t="shared" ca="1" si="61"/>
        <v>0.10259897000000001</v>
      </c>
      <c r="M193" s="19">
        <f t="shared" ca="1" si="61"/>
        <v>9.6654180000000006E-2</v>
      </c>
      <c r="N193" s="29" t="e">
        <v>#N/A</v>
      </c>
      <c r="O193" s="29" t="e">
        <v>#N/A</v>
      </c>
      <c r="P193" s="19" t="e">
        <v>#N/A</v>
      </c>
      <c r="Q193" s="19">
        <v>7.078835E-2</v>
      </c>
      <c r="R193" s="19">
        <v>7.8388280000000005E-2</v>
      </c>
      <c r="S193" s="19" t="e">
        <v>#N/A</v>
      </c>
      <c r="T193" s="19">
        <v>6.7549819999999997E-2</v>
      </c>
      <c r="U193" s="19">
        <v>7.6205899999999993E-2</v>
      </c>
      <c r="V193" s="19" t="e">
        <v>#N/A</v>
      </c>
      <c r="W193" s="19">
        <v>6.9608820000000002E-2</v>
      </c>
      <c r="X193" s="19">
        <v>7.1309330000000004E-2</v>
      </c>
      <c r="Y193" s="19">
        <v>7.2966290000000003E-2</v>
      </c>
      <c r="Z193" s="19">
        <v>7.6883199999999999E-2</v>
      </c>
      <c r="AA193" s="19">
        <v>6.2570529999999999E-2</v>
      </c>
      <c r="AB193" s="19">
        <v>6.7813239999999997E-2</v>
      </c>
      <c r="AC193" s="19">
        <v>7.2278309999999998E-2</v>
      </c>
      <c r="AD193" s="19">
        <v>7.5143069999999992E-2</v>
      </c>
      <c r="AE193" s="19">
        <v>7.362718E-2</v>
      </c>
      <c r="AF193" s="19">
        <v>0.10166351999999999</v>
      </c>
      <c r="AG193" s="19">
        <v>6.9608820000000002E-2</v>
      </c>
      <c r="AH193" s="19">
        <v>7.1309330000000004E-2</v>
      </c>
      <c r="AI193" s="19">
        <v>7.2966290000000003E-2</v>
      </c>
      <c r="AJ193" s="19">
        <v>7.6883199999999999E-2</v>
      </c>
      <c r="AK193" s="61"/>
      <c r="AL193" s="29" t="e">
        <v>#N/A</v>
      </c>
      <c r="AM193" s="29" t="e">
        <v>#N/A</v>
      </c>
      <c r="AN193" s="29" t="e">
        <v>#N/A</v>
      </c>
      <c r="AO193" s="29" t="e">
        <v>#N/A</v>
      </c>
      <c r="AP193" s="29" t="e">
        <v>#N/A</v>
      </c>
      <c r="AQ193" s="29" t="e">
        <v>#N/A</v>
      </c>
      <c r="AR193" s="29" t="e">
        <v>#N/A</v>
      </c>
      <c r="AS193" s="29" t="e">
        <v>#N/A</v>
      </c>
      <c r="AT193" s="29" t="e">
        <v>#N/A</v>
      </c>
      <c r="AU193" s="29" t="e">
        <v>#N/A</v>
      </c>
      <c r="AV193" s="29" t="e">
        <v>#N/A</v>
      </c>
      <c r="AW193" s="29" t="e">
        <v>#N/A</v>
      </c>
      <c r="AX193" s="29" t="e">
        <v>#N/A</v>
      </c>
      <c r="AY193" s="19" t="e">
        <f t="shared" si="45"/>
        <v>#N/A</v>
      </c>
      <c r="AZ193" s="29" t="e">
        <f t="shared" si="60"/>
        <v>#N/A</v>
      </c>
      <c r="BA193" s="19" t="e">
        <f t="shared" si="46"/>
        <v>#N/A</v>
      </c>
      <c r="BB193" s="29" t="e">
        <f t="shared" si="49"/>
        <v>#N/A</v>
      </c>
      <c r="BC193" s="19" t="e">
        <f t="shared" ca="1" si="47"/>
        <v>#N/A</v>
      </c>
      <c r="BD193" s="29" t="e">
        <f t="shared" ca="1" si="50"/>
        <v>#N/A</v>
      </c>
      <c r="BE193" s="19" t="e">
        <f t="shared" ca="1" si="48"/>
        <v>#N/A</v>
      </c>
      <c r="BF193" s="29" t="e">
        <f t="shared" ca="1" si="51"/>
        <v>#N/A</v>
      </c>
      <c r="BG193" s="19" t="e">
        <f t="shared" si="52"/>
        <v>#N/A</v>
      </c>
      <c r="BH193" s="29" t="e">
        <f t="shared" si="53"/>
        <v>#N/A</v>
      </c>
      <c r="BI193" s="19" t="e">
        <f t="shared" si="54"/>
        <v>#N/A</v>
      </c>
      <c r="BJ193" s="29" t="e">
        <f t="shared" si="55"/>
        <v>#N/A</v>
      </c>
      <c r="BK193" s="19" t="e">
        <f t="shared" si="56"/>
        <v>#N/A</v>
      </c>
      <c r="BL193" s="29" t="e">
        <f t="shared" si="57"/>
        <v>#N/A</v>
      </c>
      <c r="BM193" s="8"/>
      <c r="BN193" s="59" t="e">
        <f t="shared" si="58"/>
        <v>#N/A</v>
      </c>
      <c r="BO193" s="16"/>
      <c r="BP193" s="59" t="e">
        <f t="shared" si="59"/>
        <v>#N/A</v>
      </c>
      <c r="BQ193" s="16"/>
      <c r="BR193" s="16"/>
      <c r="BS193" s="16"/>
      <c r="BT193" s="16"/>
      <c r="BU193" s="16"/>
      <c r="BV193" s="16"/>
      <c r="BW193" s="16"/>
      <c r="BX193" s="16"/>
      <c r="BY193" s="16"/>
    </row>
    <row r="194" spans="1:77" x14ac:dyDescent="0.35">
      <c r="A194" s="54">
        <v>35308</v>
      </c>
      <c r="B194" s="19">
        <v>7.1156540000000004E-2</v>
      </c>
      <c r="C194" s="19">
        <v>7.2731630000000005E-2</v>
      </c>
      <c r="D194" s="19">
        <v>7.4496140000000002E-2</v>
      </c>
      <c r="E194" s="19">
        <v>7.8403039999999993E-2</v>
      </c>
      <c r="F194" s="19">
        <v>6.3771289999999994E-2</v>
      </c>
      <c r="G194" s="19">
        <v>6.9384340000000003E-2</v>
      </c>
      <c r="H194" s="19">
        <v>7.3438390000000006E-2</v>
      </c>
      <c r="I194" s="19">
        <v>7.6817410000000003E-2</v>
      </c>
      <c r="J194" s="19">
        <v>7.5371229999999997E-2</v>
      </c>
      <c r="K194" s="19">
        <f t="shared" ca="1" si="61"/>
        <v>0.10112952</v>
      </c>
      <c r="L194" s="19">
        <f t="shared" ca="1" si="61"/>
        <v>0.10179234</v>
      </c>
      <c r="M194" s="19">
        <f t="shared" ca="1" si="61"/>
        <v>9.7347520000000007E-2</v>
      </c>
      <c r="N194" s="29" t="e">
        <v>#N/A</v>
      </c>
      <c r="O194" s="29" t="e">
        <v>#N/A</v>
      </c>
      <c r="P194" s="19" t="e">
        <v>#N/A</v>
      </c>
      <c r="Q194" s="19">
        <v>7.2303110000000004E-2</v>
      </c>
      <c r="R194" s="19">
        <v>7.9925269999999993E-2</v>
      </c>
      <c r="S194" s="19" t="e">
        <v>#N/A</v>
      </c>
      <c r="T194" s="19">
        <v>6.9791550000000008E-2</v>
      </c>
      <c r="U194" s="19">
        <v>7.7570790000000001E-2</v>
      </c>
      <c r="V194" s="1